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C:\Users\simmons\AppData\Local\Box\Box Edit\Documents\u0OOhWt_GkWrkFrlnBW1ww==\"/>
    </mc:Choice>
  </mc:AlternateContent>
  <xr:revisionPtr revIDLastSave="0" documentId="13_ncr:1_{C646DBBF-FE7B-41D6-923B-34155B3F3344}" xr6:coauthVersionLast="45" xr6:coauthVersionMax="45" xr10:uidLastSave="{00000000-0000-0000-0000-000000000000}"/>
  <bookViews>
    <workbookView xWindow="-108" yWindow="-108" windowWidth="23256" windowHeight="12576" xr2:uid="{C3B50754-0FE0-48EF-8A3D-2E3985D152F3}"/>
  </bookViews>
  <sheets>
    <sheet name="FuelPriceSummaries" sheetId="1" r:id="rId1"/>
    <sheet name="Chart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9" uniqueCount="52">
  <si>
    <t>Natural Gas</t>
  </si>
  <si>
    <t>$/mmbtu</t>
  </si>
  <si>
    <t>2016 dollars</t>
  </si>
  <si>
    <t>Henry Hub</t>
  </si>
  <si>
    <t>Ref</t>
  </si>
  <si>
    <t>High</t>
  </si>
  <si>
    <t>Low</t>
  </si>
  <si>
    <t>Year</t>
  </si>
  <si>
    <t>Historic</t>
  </si>
  <si>
    <t>File</t>
  </si>
  <si>
    <t>GasMod_Northwest_2021PwrPln_v6.xlsx</t>
  </si>
  <si>
    <t>tab</t>
  </si>
  <si>
    <t>MediaHenryHubAnnual</t>
  </si>
  <si>
    <t>box loc</t>
  </si>
  <si>
    <t>Coal</t>
  </si>
  <si>
    <t>PowerRiverBasin</t>
  </si>
  <si>
    <t>2021PowerPlan_Coal_v1.xlsx</t>
  </si>
  <si>
    <t>ForecastResults</t>
  </si>
  <si>
    <t>Delivered Cost (Sales+Transport) - Montana</t>
  </si>
  <si>
    <t>Delivered Cost (Sales+Transport) - Oregon</t>
  </si>
  <si>
    <t>Delivered Cost (Sales+Transport) - Washington</t>
  </si>
  <si>
    <t>Crude Oil - Import Refiners Acquisition Cost</t>
  </si>
  <si>
    <t>$/barrel</t>
  </si>
  <si>
    <t>2021PowerPlan_Oil_v1.xlsx</t>
  </si>
  <si>
    <t>Distillate Fuel Oil Delivered - Residential</t>
  </si>
  <si>
    <t>$/gal</t>
  </si>
  <si>
    <t>Distillate Fuel Oil Delivered - Commercial</t>
  </si>
  <si>
    <t>Distillate Fuel Oil Delivered - Industrial</t>
  </si>
  <si>
    <t>Transportation Gasoline Price</t>
  </si>
  <si>
    <t>Transportation Diesel Price</t>
  </si>
  <si>
    <t>Jet Fuel Price</t>
  </si>
  <si>
    <t>Forecast Index</t>
  </si>
  <si>
    <t>Fuel</t>
  </si>
  <si>
    <t>Description</t>
  </si>
  <si>
    <t>Units</t>
  </si>
  <si>
    <t>Dollars $</t>
  </si>
  <si>
    <t>2016$</t>
  </si>
  <si>
    <t>Power River Basin</t>
  </si>
  <si>
    <t>Full Delivered Cost to Montana
(Sales + Transport)</t>
  </si>
  <si>
    <t>Full Delivered Cost to Oregon
(Sales + Transport)</t>
  </si>
  <si>
    <t>Full Delivered Cost to Washington
(Sales + Transport)</t>
  </si>
  <si>
    <t>Oil &amp; Petro</t>
  </si>
  <si>
    <t>Transport Gasoline</t>
  </si>
  <si>
    <t>Transport Diesel</t>
  </si>
  <si>
    <t>Transport Jet Fuel</t>
  </si>
  <si>
    <t>$/gallon</t>
  </si>
  <si>
    <t>Distillate Fuel Oil - Delivered - Residential</t>
  </si>
  <si>
    <t>Distillate Fuel Oil - Delivered - Indusrial</t>
  </si>
  <si>
    <t>Distillate Fuel Oil - Delivered - Commercial</t>
  </si>
  <si>
    <t>Source</t>
  </si>
  <si>
    <t>2021PowerPlan_CoalModv1.xlsx</t>
  </si>
  <si>
    <t>2021PowerPlan_OilMod_v1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C00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0" fillId="0" borderId="0" xfId="0" applyAlignment="1">
      <alignment horizontal="center"/>
    </xf>
    <xf numFmtId="4" fontId="0" fillId="0" borderId="0" xfId="0" applyNumberFormat="1"/>
    <xf numFmtId="0" fontId="0" fillId="0" borderId="0" xfId="0" applyFill="1" applyAlignment="1">
      <alignment horizontal="center"/>
    </xf>
    <xf numFmtId="0" fontId="0" fillId="2" borderId="2" xfId="0" applyFill="1" applyBorder="1"/>
    <xf numFmtId="0" fontId="0" fillId="2" borderId="3" xfId="0" applyFill="1" applyBorder="1"/>
    <xf numFmtId="0" fontId="0" fillId="2" borderId="0" xfId="0" applyFill="1" applyBorder="1"/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0" fillId="2" borderId="7" xfId="0" applyFill="1" applyBorder="1" applyAlignment="1">
      <alignment wrapText="1"/>
    </xf>
    <xf numFmtId="0" fontId="0" fillId="2" borderId="8" xfId="0" applyFill="1" applyBorder="1"/>
    <xf numFmtId="0" fontId="0" fillId="2" borderId="9" xfId="0" applyFill="1" applyBorder="1"/>
    <xf numFmtId="0" fontId="0" fillId="3" borderId="8" xfId="0" applyFill="1" applyBorder="1" applyAlignment="1">
      <alignment wrapText="1"/>
    </xf>
    <xf numFmtId="0" fontId="0" fillId="3" borderId="2" xfId="0" applyFill="1" applyBorder="1" applyAlignment="1">
      <alignment wrapText="1"/>
    </xf>
    <xf numFmtId="0" fontId="0" fillId="3" borderId="7" xfId="0" applyFill="1" applyBorder="1" applyAlignment="1">
      <alignment wrapText="1"/>
    </xf>
    <xf numFmtId="0" fontId="0" fillId="3" borderId="3" xfId="0" applyFill="1" applyBorder="1" applyAlignment="1">
      <alignment wrapText="1"/>
    </xf>
    <xf numFmtId="0" fontId="0" fillId="3" borderId="9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4" xfId="0" applyFill="1" applyBorder="1" applyAlignment="1">
      <alignment wrapText="1"/>
    </xf>
    <xf numFmtId="0" fontId="0" fillId="3" borderId="5" xfId="0" applyFill="1" applyBorder="1" applyAlignment="1">
      <alignment wrapText="1"/>
    </xf>
    <xf numFmtId="0" fontId="0" fillId="3" borderId="6" xfId="0" applyFill="1" applyBorder="1" applyAlignment="1">
      <alignment wrapText="1"/>
    </xf>
    <xf numFmtId="0" fontId="0" fillId="2" borderId="1" xfId="0" applyFill="1" applyBorder="1"/>
    <xf numFmtId="0" fontId="0" fillId="3" borderId="1" xfId="0" applyFill="1" applyBorder="1" applyAlignment="1">
      <alignment wrapText="1"/>
    </xf>
    <xf numFmtId="0" fontId="1" fillId="2" borderId="1" xfId="0" applyFont="1" applyFill="1" applyBorder="1"/>
    <xf numFmtId="0" fontId="1" fillId="3" borderId="1" xfId="0" applyFont="1" applyFill="1" applyBorder="1" applyAlignment="1">
      <alignment wrapText="1"/>
    </xf>
    <xf numFmtId="0" fontId="2" fillId="2" borderId="1" xfId="0" applyFont="1" applyFill="1" applyBorder="1" applyAlignment="1">
      <alignment wrapText="1"/>
    </xf>
    <xf numFmtId="0" fontId="2" fillId="2" borderId="7" xfId="0" applyFont="1" applyFill="1" applyBorder="1" applyAlignment="1">
      <alignment wrapText="1"/>
    </xf>
    <xf numFmtId="0" fontId="2" fillId="3" borderId="1" xfId="0" applyFont="1" applyFill="1" applyBorder="1" applyAlignment="1">
      <alignment wrapText="1"/>
    </xf>
    <xf numFmtId="0" fontId="2" fillId="3" borderId="7" xfId="0" applyFont="1" applyFill="1" applyBorder="1" applyAlignment="1">
      <alignment wrapText="1"/>
    </xf>
    <xf numFmtId="0" fontId="0" fillId="4" borderId="8" xfId="0" applyFill="1" applyBorder="1" applyAlignment="1">
      <alignment wrapText="1"/>
    </xf>
    <xf numFmtId="0" fontId="0" fillId="4" borderId="2" xfId="0" applyFill="1" applyBorder="1" applyAlignment="1">
      <alignment wrapText="1"/>
    </xf>
    <xf numFmtId="0" fontId="2" fillId="4" borderId="1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0" fillId="4" borderId="3" xfId="0" applyFill="1" applyBorder="1" applyAlignment="1">
      <alignment wrapText="1"/>
    </xf>
    <xf numFmtId="0" fontId="0" fillId="4" borderId="9" xfId="0" applyFill="1" applyBorder="1" applyAlignment="1">
      <alignment wrapText="1"/>
    </xf>
    <xf numFmtId="0" fontId="0" fillId="4" borderId="0" xfId="0" applyFill="1" applyBorder="1" applyAlignment="1">
      <alignment wrapText="1"/>
    </xf>
    <xf numFmtId="0" fontId="0" fillId="4" borderId="4" xfId="0" applyFill="1" applyBorder="1" applyAlignment="1">
      <alignment wrapText="1"/>
    </xf>
    <xf numFmtId="0" fontId="0" fillId="4" borderId="1" xfId="0" applyFill="1" applyBorder="1" applyAlignment="1">
      <alignment wrapText="1"/>
    </xf>
    <xf numFmtId="0" fontId="0" fillId="4" borderId="7" xfId="0" applyFill="1" applyBorder="1" applyAlignment="1">
      <alignment wrapText="1"/>
    </xf>
    <xf numFmtId="0" fontId="1" fillId="4" borderId="1" xfId="0" applyFont="1" applyFill="1" applyBorder="1" applyAlignment="1">
      <alignment wrapText="1"/>
    </xf>
    <xf numFmtId="0" fontId="0" fillId="4" borderId="5" xfId="0" applyFill="1" applyBorder="1" applyAlignment="1">
      <alignment wrapText="1"/>
    </xf>
    <xf numFmtId="0" fontId="0" fillId="4" borderId="6" xfId="0" applyFill="1" applyBorder="1" applyAlignment="1">
      <alignment wrapText="1"/>
    </xf>
    <xf numFmtId="0" fontId="2" fillId="5" borderId="5" xfId="0" applyFont="1" applyFill="1" applyBorder="1" applyAlignment="1">
      <alignment horizontal="center" vertical="center"/>
    </xf>
    <xf numFmtId="0" fontId="2" fillId="5" borderId="0" xfId="0" applyFont="1" applyFill="1" applyAlignment="1">
      <alignment horizontal="center" vertical="center"/>
    </xf>
    <xf numFmtId="0" fontId="2" fillId="0" borderId="0" xfId="0" applyFont="1" applyFill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0" xfId="0" applyFont="1" applyAlignment="1">
      <alignment horizontal="center" vertical="center" wrapText="1"/>
    </xf>
    <xf numFmtId="0" fontId="0" fillId="6" borderId="0" xfId="0" applyFont="1" applyFill="1" applyAlignment="1">
      <alignment horizontal="center" vertical="center"/>
    </xf>
    <xf numFmtId="0" fontId="0" fillId="7" borderId="0" xfId="0" applyFont="1" applyFill="1" applyAlignment="1">
      <alignment horizontal="center" vertical="center"/>
    </xf>
    <xf numFmtId="0" fontId="0" fillId="8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00FF"/>
      <color rgb="FFCC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MT Historic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FuelPriceSummaries!$M$9:$M$46</c:f>
              <c:numCache>
                <c:formatCode>General</c:formatCode>
                <c:ptCount val="3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  <c:pt idx="19">
                  <c:v>2027</c:v>
                </c:pt>
                <c:pt idx="20">
                  <c:v>2028</c:v>
                </c:pt>
                <c:pt idx="21">
                  <c:v>2029</c:v>
                </c:pt>
                <c:pt idx="22">
                  <c:v>2030</c:v>
                </c:pt>
                <c:pt idx="23">
                  <c:v>2031</c:v>
                </c:pt>
                <c:pt idx="24">
                  <c:v>2032</c:v>
                </c:pt>
                <c:pt idx="25">
                  <c:v>2033</c:v>
                </c:pt>
                <c:pt idx="26">
                  <c:v>2034</c:v>
                </c:pt>
                <c:pt idx="27">
                  <c:v>2035</c:v>
                </c:pt>
                <c:pt idx="28">
                  <c:v>2036</c:v>
                </c:pt>
                <c:pt idx="29">
                  <c:v>2037</c:v>
                </c:pt>
                <c:pt idx="30">
                  <c:v>2038</c:v>
                </c:pt>
                <c:pt idx="31">
                  <c:v>2039</c:v>
                </c:pt>
                <c:pt idx="32">
                  <c:v>2040</c:v>
                </c:pt>
                <c:pt idx="33">
                  <c:v>2041</c:v>
                </c:pt>
                <c:pt idx="34">
                  <c:v>2042</c:v>
                </c:pt>
                <c:pt idx="35">
                  <c:v>2043</c:v>
                </c:pt>
                <c:pt idx="36">
                  <c:v>2044</c:v>
                </c:pt>
                <c:pt idx="37">
                  <c:v>2045</c:v>
                </c:pt>
              </c:numCache>
            </c:numRef>
          </c:cat>
          <c:val>
            <c:numRef>
              <c:f>FuelPriceSummaries!$Z$9:$Z$46</c:f>
              <c:numCache>
                <c:formatCode>0.00</c:formatCode>
                <c:ptCount val="38"/>
                <c:pt idx="0">
                  <c:v>1.0718261986311499</c:v>
                </c:pt>
                <c:pt idx="1">
                  <c:v>1.1086412693150189</c:v>
                </c:pt>
                <c:pt idx="2">
                  <c:v>1.1207069056915748</c:v>
                </c:pt>
                <c:pt idx="3">
                  <c:v>1.3259303616374085</c:v>
                </c:pt>
                <c:pt idx="4">
                  <c:v>1.3600196085544696</c:v>
                </c:pt>
                <c:pt idx="5">
                  <c:v>1.5159206368402769</c:v>
                </c:pt>
                <c:pt idx="6">
                  <c:v>1.3399127379303153</c:v>
                </c:pt>
                <c:pt idx="7" formatCode="#,##0.00">
                  <c:v>1.2821481025824915</c:v>
                </c:pt>
                <c:pt idx="8" formatCode="#,##0.00">
                  <c:v>1.3962742346683878</c:v>
                </c:pt>
                <c:pt idx="9" formatCode="#,##0.00">
                  <c:v>1.362430903713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B-416D-A6CB-F134E9E58F6C}"/>
            </c:ext>
          </c:extLst>
        </c:ser>
        <c:ser>
          <c:idx val="1"/>
          <c:order val="1"/>
          <c:tx>
            <c:v>MT Forecas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uelPriceSummaries!$AA$9:$AA$46</c:f>
              <c:numCache>
                <c:formatCode>General</c:formatCode>
                <c:ptCount val="38"/>
                <c:pt idx="10" formatCode="#,##0.00">
                  <c:v>1.391960609487743</c:v>
                </c:pt>
                <c:pt idx="11" formatCode="#,##0.00">
                  <c:v>1.4435867697454636</c:v>
                </c:pt>
                <c:pt idx="12" formatCode="#,##0.00">
                  <c:v>1.3728415926329496</c:v>
                </c:pt>
                <c:pt idx="13" formatCode="#,##0.00">
                  <c:v>1.3954497154688477</c:v>
                </c:pt>
                <c:pt idx="14" formatCode="#,##0.00">
                  <c:v>1.4096633429475274</c:v>
                </c:pt>
                <c:pt idx="15" formatCode="#,##0.00">
                  <c:v>1.4297947891060039</c:v>
                </c:pt>
                <c:pt idx="16" formatCode="#,##0.00">
                  <c:v>1.4475849247116863</c:v>
                </c:pt>
                <c:pt idx="17" formatCode="#,##0.00">
                  <c:v>1.4601574577646206</c:v>
                </c:pt>
                <c:pt idx="18" formatCode="#,##0.00">
                  <c:v>1.4738927021928325</c:v>
                </c:pt>
                <c:pt idx="19" formatCode="#,##0.00">
                  <c:v>1.4857568397843619</c:v>
                </c:pt>
                <c:pt idx="20" formatCode="#,##0.00">
                  <c:v>1.4953445924592925</c:v>
                </c:pt>
                <c:pt idx="21" formatCode="#,##0.00">
                  <c:v>1.5047638296534092</c:v>
                </c:pt>
                <c:pt idx="22" formatCode="#,##0.00">
                  <c:v>1.5071968660511186</c:v>
                </c:pt>
                <c:pt idx="23" formatCode="#,##0.00">
                  <c:v>1.5077349531405364</c:v>
                </c:pt>
                <c:pt idx="24" formatCode="#,##0.00">
                  <c:v>1.5075761742133325</c:v>
                </c:pt>
                <c:pt idx="25" formatCode="#,##0.00">
                  <c:v>1.5113749321953831</c:v>
                </c:pt>
                <c:pt idx="26" formatCode="#,##0.00">
                  <c:v>1.5179093243034321</c:v>
                </c:pt>
                <c:pt idx="27" formatCode="#,##0.00">
                  <c:v>1.5233743856945934</c:v>
                </c:pt>
                <c:pt idx="28" formatCode="#,##0.00">
                  <c:v>1.5283329248014441</c:v>
                </c:pt>
                <c:pt idx="29" formatCode="#,##0.00">
                  <c:v>1.5311246859254322</c:v>
                </c:pt>
                <c:pt idx="30" formatCode="#,##0.00">
                  <c:v>1.5382302683806919</c:v>
                </c:pt>
                <c:pt idx="31" formatCode="#,##0.00">
                  <c:v>1.5446698599732338</c:v>
                </c:pt>
                <c:pt idx="32" formatCode="#,##0.00">
                  <c:v>1.5478516453781446</c:v>
                </c:pt>
                <c:pt idx="33" formatCode="#,##0.00">
                  <c:v>1.5500849481771497</c:v>
                </c:pt>
                <c:pt idx="34" formatCode="#,##0.00">
                  <c:v>1.5536129384864812</c:v>
                </c:pt>
                <c:pt idx="35" formatCode="#,##0.00">
                  <c:v>1.5548768038929968</c:v>
                </c:pt>
                <c:pt idx="36" formatCode="#,##0.00">
                  <c:v>1.5553952624481462</c:v>
                </c:pt>
                <c:pt idx="37" formatCode="#,##0.00">
                  <c:v>1.5565047520851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B-416D-A6CB-F134E9E58F6C}"/>
            </c:ext>
          </c:extLst>
        </c:ser>
        <c:ser>
          <c:idx val="2"/>
          <c:order val="2"/>
          <c:tx>
            <c:v>OR Historic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val>
            <c:numRef>
              <c:f>FuelPriceSummaries!$AF$9:$AF$46</c:f>
              <c:numCache>
                <c:formatCode>0.00</c:formatCode>
                <c:ptCount val="38"/>
                <c:pt idx="0">
                  <c:v>1.5262147816593317</c:v>
                </c:pt>
                <c:pt idx="1">
                  <c:v>1.8172129896699061</c:v>
                </c:pt>
                <c:pt idx="2">
                  <c:v>1.6919059092376032</c:v>
                </c:pt>
                <c:pt idx="3">
                  <c:v>1.778181084001889</c:v>
                </c:pt>
                <c:pt idx="4">
                  <c:v>1.8438279538921258</c:v>
                </c:pt>
                <c:pt idx="5">
                  <c:v>1.8830532053857754</c:v>
                </c:pt>
                <c:pt idx="6">
                  <c:v>2.3904177852904991</c:v>
                </c:pt>
                <c:pt idx="7" formatCode="#,##0.00">
                  <c:v>2.268585627288815</c:v>
                </c:pt>
                <c:pt idx="8" formatCode="#,##0.00">
                  <c:v>2.1200260627868963</c:v>
                </c:pt>
                <c:pt idx="9" formatCode="#,##0.00">
                  <c:v>2.1607260559097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B-416D-A6CB-F134E9E58F6C}"/>
            </c:ext>
          </c:extLst>
        </c:ser>
        <c:ser>
          <c:idx val="3"/>
          <c:order val="3"/>
          <c:tx>
            <c:v>OR Forecas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FuelPriceSummaries!$AG$9:$AG$46</c:f>
              <c:numCache>
                <c:formatCode>General</c:formatCode>
                <c:ptCount val="38"/>
                <c:pt idx="10" formatCode="#,##0.00">
                  <c:v>2.1878754086774874</c:v>
                </c:pt>
                <c:pt idx="11" formatCode="#,##0.00">
                  <c:v>2.2528618196808408</c:v>
                </c:pt>
                <c:pt idx="12" formatCode="#,##0.00">
                  <c:v>2.1944068818666342</c:v>
                </c:pt>
                <c:pt idx="13" formatCode="#,##0.00">
                  <c:v>2.2283939889742337</c:v>
                </c:pt>
                <c:pt idx="14" formatCode="#,##0.00">
                  <c:v>2.2532011973686221</c:v>
                </c:pt>
                <c:pt idx="15" formatCode="#,##0.00">
                  <c:v>2.2832422766691303</c:v>
                </c:pt>
                <c:pt idx="16" formatCode="#,##0.00">
                  <c:v>2.3103410817482684</c:v>
                </c:pt>
                <c:pt idx="17" formatCode="#,##0.00">
                  <c:v>2.3316900618308294</c:v>
                </c:pt>
                <c:pt idx="18" formatCode="#,##0.00">
                  <c:v>2.3537271129684854</c:v>
                </c:pt>
                <c:pt idx="19" formatCode="#,##0.00">
                  <c:v>2.3734671318332059</c:v>
                </c:pt>
                <c:pt idx="20" formatCode="#,##0.00">
                  <c:v>2.39054642009551</c:v>
                </c:pt>
                <c:pt idx="21" formatCode="#,##0.00">
                  <c:v>2.4071086206017345</c:v>
                </c:pt>
                <c:pt idx="22" formatCode="#,##0.00">
                  <c:v>2.4095416569994441</c:v>
                </c:pt>
                <c:pt idx="23" formatCode="#,##0.00">
                  <c:v>2.4100797440888617</c:v>
                </c:pt>
                <c:pt idx="24" formatCode="#,##0.00">
                  <c:v>2.4099209651616582</c:v>
                </c:pt>
                <c:pt idx="25" formatCode="#,##0.00">
                  <c:v>2.4137197231437084</c:v>
                </c:pt>
                <c:pt idx="26" formatCode="#,##0.00">
                  <c:v>2.4202541152517574</c:v>
                </c:pt>
                <c:pt idx="27" formatCode="#,##0.00">
                  <c:v>2.4257191766429189</c:v>
                </c:pt>
                <c:pt idx="28" formatCode="#,##0.00">
                  <c:v>2.4306777157497699</c:v>
                </c:pt>
                <c:pt idx="29" formatCode="#,##0.00">
                  <c:v>2.4334694768737575</c:v>
                </c:pt>
                <c:pt idx="30" formatCode="#,##0.00">
                  <c:v>2.4405750593290176</c:v>
                </c:pt>
                <c:pt idx="31" formatCode="#,##0.00">
                  <c:v>2.4470146509215596</c:v>
                </c:pt>
                <c:pt idx="32" formatCode="#,##0.00">
                  <c:v>2.4501964363264701</c:v>
                </c:pt>
                <c:pt idx="33" formatCode="#,##0.00">
                  <c:v>2.452429739125475</c:v>
                </c:pt>
                <c:pt idx="34" formatCode="#,##0.00">
                  <c:v>2.4559577294348065</c:v>
                </c:pt>
                <c:pt idx="35" formatCode="#,##0.00">
                  <c:v>2.4572215948413225</c:v>
                </c:pt>
                <c:pt idx="36" formatCode="#,##0.00">
                  <c:v>2.4577400533964715</c:v>
                </c:pt>
                <c:pt idx="37" formatCode="#,##0.00">
                  <c:v>2.458849543033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FB-416D-A6CB-F134E9E58F6C}"/>
            </c:ext>
          </c:extLst>
        </c:ser>
        <c:ser>
          <c:idx val="4"/>
          <c:order val="4"/>
          <c:tx>
            <c:v>WA Historic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val>
            <c:numRef>
              <c:f>FuelPriceSummaries!$AL$9:$AL$46</c:f>
              <c:numCache>
                <c:formatCode>0.00</c:formatCode>
                <c:ptCount val="38"/>
                <c:pt idx="0">
                  <c:v>2.265623185196151</c:v>
                </c:pt>
                <c:pt idx="1">
                  <c:v>2.1896279615129783</c:v>
                </c:pt>
                <c:pt idx="2">
                  <c:v>2.2522593620833908</c:v>
                </c:pt>
                <c:pt idx="3">
                  <c:v>2.1877554603503238</c:v>
                </c:pt>
                <c:pt idx="4">
                  <c:v>2.1622914495596319</c:v>
                </c:pt>
                <c:pt idx="5">
                  <c:v>2.0954533850108539</c:v>
                </c:pt>
                <c:pt idx="6">
                  <c:v>2.0477276710688908</c:v>
                </c:pt>
                <c:pt idx="7" formatCode="#,##0.00">
                  <c:v>2.0302517287020518</c:v>
                </c:pt>
                <c:pt idx="8" formatCode="#,##0.00">
                  <c:v>2.0017623981018686</c:v>
                </c:pt>
                <c:pt idx="9" formatCode="#,##0.00">
                  <c:v>1.9820112949326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FB-416D-A6CB-F134E9E58F6C}"/>
            </c:ext>
          </c:extLst>
        </c:ser>
        <c:ser>
          <c:idx val="5"/>
          <c:order val="5"/>
          <c:tx>
            <c:v>WA Forecas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FuelPriceSummaries!$AM$9:$AM$46</c:f>
              <c:numCache>
                <c:formatCode>General</c:formatCode>
                <c:ptCount val="38"/>
                <c:pt idx="10" formatCode="#,##0.00">
                  <c:v>1.9724787474400967</c:v>
                </c:pt>
                <c:pt idx="11" formatCode="#,##0.00">
                  <c:v>1.9993365727239512</c:v>
                </c:pt>
                <c:pt idx="12" formatCode="#,##0.00">
                  <c:v>1.9058067361282334</c:v>
                </c:pt>
                <c:pt idx="13" formatCode="#,##0.00">
                  <c:v>1.9073195592223966</c:v>
                </c:pt>
                <c:pt idx="14" formatCode="#,##0.00">
                  <c:v>1.9018939324918092</c:v>
                </c:pt>
                <c:pt idx="15" formatCode="#,##0.00">
                  <c:v>1.9036540832455042</c:v>
                </c:pt>
                <c:pt idx="16" formatCode="#,##0.00">
                  <c:v>1.9041870394711571</c:v>
                </c:pt>
                <c:pt idx="17" formatCode="#,##0.00">
                  <c:v>1.9004890710156341</c:v>
                </c:pt>
                <c:pt idx="18" formatCode="#,##0.00">
                  <c:v>1.8988337413159602</c:v>
                </c:pt>
                <c:pt idx="19" formatCode="#,##0.00">
                  <c:v>1.8960969204896563</c:v>
                </c:pt>
                <c:pt idx="20" formatCode="#,##0.00">
                  <c:v>1.8917962464853675</c:v>
                </c:pt>
                <c:pt idx="21" formatCode="#,##0.00">
                  <c:v>1.8879732690393014</c:v>
                </c:pt>
                <c:pt idx="22" formatCode="#,##0.00">
                  <c:v>1.8904063054370108</c:v>
                </c:pt>
                <c:pt idx="23" formatCode="#,##0.00">
                  <c:v>1.8909443925264284</c:v>
                </c:pt>
                <c:pt idx="24" formatCode="#,##0.00">
                  <c:v>1.8907856135992249</c:v>
                </c:pt>
                <c:pt idx="25" formatCode="#,##0.00">
                  <c:v>1.8945843715812751</c:v>
                </c:pt>
                <c:pt idx="26" formatCode="#,##0.00">
                  <c:v>1.9011187636893243</c:v>
                </c:pt>
                <c:pt idx="27" formatCode="#,##0.00">
                  <c:v>1.9065838250804856</c:v>
                </c:pt>
                <c:pt idx="28" formatCode="#,##0.00">
                  <c:v>1.9115423641873364</c:v>
                </c:pt>
                <c:pt idx="29" formatCode="#,##0.00">
                  <c:v>1.9143341253113242</c:v>
                </c:pt>
                <c:pt idx="30" formatCode="#,##0.00">
                  <c:v>1.9214397077665843</c:v>
                </c:pt>
                <c:pt idx="31" formatCode="#,##0.00">
                  <c:v>1.9278792993591263</c:v>
                </c:pt>
                <c:pt idx="32" formatCode="#,##0.00">
                  <c:v>1.9310610847640368</c:v>
                </c:pt>
                <c:pt idx="33" formatCode="#,##0.00">
                  <c:v>1.9332943875630417</c:v>
                </c:pt>
                <c:pt idx="34" formatCode="#,##0.00">
                  <c:v>1.9368223778723732</c:v>
                </c:pt>
                <c:pt idx="35" formatCode="#,##0.00">
                  <c:v>1.938086243278889</c:v>
                </c:pt>
                <c:pt idx="36" formatCode="#,##0.00">
                  <c:v>1.9386047018340382</c:v>
                </c:pt>
                <c:pt idx="37" formatCode="#,##0.00">
                  <c:v>1.9397141914710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FB-416D-A6CB-F134E9E58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8604624"/>
        <c:axId val="1723273760"/>
      </c:lineChart>
      <c:catAx>
        <c:axId val="159860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3273760"/>
        <c:crosses val="autoZero"/>
        <c:auto val="1"/>
        <c:lblAlgn val="ctr"/>
        <c:lblOffset val="100"/>
        <c:noMultiLvlLbl val="0"/>
      </c:catAx>
      <c:valAx>
        <c:axId val="1723273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</a:t>
                </a:r>
                <a:r>
                  <a:rPr lang="en-US" sz="1200"/>
                  <a:t>MMBtu</a:t>
                </a:r>
                <a:r>
                  <a:rPr lang="en-US"/>
                  <a:t> 2016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8604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0</xdr:colOff>
      <xdr:row>2</xdr:row>
      <xdr:rowOff>38100</xdr:rowOff>
    </xdr:from>
    <xdr:to>
      <xdr:col>4</xdr:col>
      <xdr:colOff>13854</xdr:colOff>
      <xdr:row>15</xdr:row>
      <xdr:rowOff>990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46194EC-0F98-4E14-97B3-9A340D0C468B}"/>
            </a:ext>
          </a:extLst>
        </xdr:cNvPr>
        <xdr:cNvSpPr txBox="1"/>
      </xdr:nvSpPr>
      <xdr:spPr>
        <a:xfrm>
          <a:off x="205740" y="377536"/>
          <a:ext cx="4019896" cy="377397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v2:</a:t>
          </a:r>
          <a:r>
            <a:rPr lang="en-US" sz="1100" b="1" baseline="0"/>
            <a:t> July 15 2019 - All in 2016$</a:t>
          </a:r>
        </a:p>
        <a:p>
          <a:endParaRPr lang="en-US" sz="1100" baseline="0"/>
        </a:p>
        <a:p>
          <a:r>
            <a:rPr lang="en-US" sz="1100" baseline="0"/>
            <a:t>Natural Gas</a:t>
          </a:r>
        </a:p>
        <a:p>
          <a:r>
            <a:rPr lang="en-US" sz="1100" baseline="0"/>
            <a:t> - HenryHub - ref, low, high</a:t>
          </a:r>
        </a:p>
        <a:p>
          <a:endParaRPr lang="en-US" sz="1100" baseline="0"/>
        </a:p>
        <a:p>
          <a:r>
            <a:rPr lang="en-US" sz="1100" baseline="0"/>
            <a:t>Coal</a:t>
          </a:r>
        </a:p>
        <a:p>
          <a:r>
            <a:rPr lang="en-US" sz="1100" baseline="0"/>
            <a:t> - Sales at PRB - ref, low, high</a:t>
          </a:r>
        </a:p>
        <a:p>
          <a:r>
            <a:rPr lang="en-US" sz="1100" baseline="0"/>
            <a:t> - Delivered Cost to MT, OR, WA</a:t>
          </a:r>
        </a:p>
        <a:p>
          <a:r>
            <a:rPr lang="en-US" sz="1100" baseline="0"/>
            <a:t>ref, low high</a:t>
          </a:r>
        </a:p>
        <a:p>
          <a:endParaRPr lang="en-US" sz="1100"/>
        </a:p>
        <a:p>
          <a:r>
            <a:rPr lang="en-US" sz="1100"/>
            <a:t>Oil &amp; Petro</a:t>
          </a:r>
        </a:p>
        <a:p>
          <a:r>
            <a:rPr lang="en-US" sz="1100"/>
            <a:t> - Crude</a:t>
          </a:r>
          <a:r>
            <a:rPr lang="en-US" sz="1100" baseline="0"/>
            <a:t> Oil Ave Refiner Import cost $/barrel: ref, low and high</a:t>
          </a:r>
        </a:p>
        <a:p>
          <a:r>
            <a:rPr lang="en-US" sz="1100"/>
            <a:t>- Delivered</a:t>
          </a:r>
          <a:r>
            <a:rPr lang="en-US" sz="1100" baseline="0"/>
            <a:t> Distillate Fuel Oil for Res, Com, Ind: ref, low and high</a:t>
          </a:r>
        </a:p>
        <a:p>
          <a:r>
            <a:rPr lang="en-US" sz="1100" baseline="0"/>
            <a:t>- Gasoline price $/gal: ref, low, high</a:t>
          </a:r>
        </a:p>
        <a:p>
          <a:r>
            <a:rPr lang="en-US" sz="1100" baseline="0"/>
            <a:t>- Diesel price $/gal: ref, low, high</a:t>
          </a:r>
          <a:endParaRPr lang="en-US" sz="1100"/>
        </a:p>
        <a:p>
          <a:r>
            <a:rPr lang="en-US" sz="1100"/>
            <a:t>-</a:t>
          </a:r>
          <a:r>
            <a:rPr lang="en-US" sz="1100" baseline="0"/>
            <a:t> Jet fuel $/gas: ref, low, high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0020</xdr:colOff>
      <xdr:row>5</xdr:row>
      <xdr:rowOff>91440</xdr:rowOff>
    </xdr:from>
    <xdr:to>
      <xdr:col>13</xdr:col>
      <xdr:colOff>99060</xdr:colOff>
      <xdr:row>31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724A7F-0324-4300-AFAC-A49254A76C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020</xdr:colOff>
      <xdr:row>2</xdr:row>
      <xdr:rowOff>15240</xdr:rowOff>
    </xdr:from>
    <xdr:to>
      <xdr:col>10</xdr:col>
      <xdr:colOff>213360</xdr:colOff>
      <xdr:row>5</xdr:row>
      <xdr:rowOff>762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1240AAD-F2C7-4DE9-8281-67826B2076B8}"/>
            </a:ext>
          </a:extLst>
        </xdr:cNvPr>
        <xdr:cNvSpPr txBox="1"/>
      </xdr:nvSpPr>
      <xdr:spPr>
        <a:xfrm>
          <a:off x="3208020" y="350520"/>
          <a:ext cx="3101340" cy="4953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livered Coal</a:t>
          </a:r>
          <a:r>
            <a:rPr lang="en-US" sz="1100" baseline="0"/>
            <a:t> Price History and Forecast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2021PowerPlan">
  <a:themeElements>
    <a:clrScheme name="2021PowerPlan">
      <a:dk1>
        <a:srgbClr val="000000"/>
      </a:dk1>
      <a:lt1>
        <a:srgbClr val="FEFFFF"/>
      </a:lt1>
      <a:dk2>
        <a:srgbClr val="EFE8CF"/>
      </a:dk2>
      <a:lt2>
        <a:srgbClr val="FEFFFF"/>
      </a:lt2>
      <a:accent1>
        <a:srgbClr val="02BAD2"/>
      </a:accent1>
      <a:accent2>
        <a:srgbClr val="03B28B"/>
      </a:accent2>
      <a:accent3>
        <a:srgbClr val="9AC368"/>
      </a:accent3>
      <a:accent4>
        <a:srgbClr val="F7C719"/>
      </a:accent4>
      <a:accent5>
        <a:srgbClr val="F77F38"/>
      </a:accent5>
      <a:accent6>
        <a:srgbClr val="F23E49"/>
      </a:accent6>
      <a:hlink>
        <a:srgbClr val="2F395F"/>
      </a:hlink>
      <a:folHlink>
        <a:srgbClr val="576C7D"/>
      </a:folHlink>
    </a:clrScheme>
    <a:fontScheme name="Trebuchet MS">
      <a:majorFont>
        <a:latin typeface="Trebuchet MS" panose="020B0603020202020204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HG丸ｺﾞｼｯｸM-PRO"/>
        <a:font script="Hang" typeface="HY그래픽M"/>
        <a:font script="Hans" typeface="华文新魏"/>
        <a:font script="Hant" typeface="微軟正黑體"/>
        <a:font script="Arab" typeface="Tahoma"/>
        <a:font script="Hebr" typeface="Gisha"/>
        <a:font script="Thai" typeface="Iris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2021PowerPlan" id="{FE2D48F6-2255-4CA2-8CDC-3AD959F99ED5}" vid="{EB538543-5F3B-42A0-95F9-DFDD7530CAA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98892-1298-484F-B9DC-17B197AADDD3}">
  <sheetPr>
    <tabColor rgb="FF002060"/>
  </sheetPr>
  <dimension ref="F2:CE51"/>
  <sheetViews>
    <sheetView tabSelected="1" zoomScale="80" zoomScaleNormal="80" workbookViewId="0">
      <selection activeCell="A3" sqref="A3"/>
    </sheetView>
  </sheetViews>
  <sheetFormatPr defaultColWidth="15.33203125" defaultRowHeight="13.2" x14ac:dyDescent="0.25"/>
  <cols>
    <col min="5" max="5" width="7.44140625" customWidth="1"/>
    <col min="6" max="6" width="14.109375" bestFit="1" customWidth="1"/>
    <col min="7" max="7" width="10.6640625" bestFit="1" customWidth="1"/>
    <col min="8" max="8" width="16.5546875" bestFit="1" customWidth="1"/>
    <col min="9" max="9" width="7.88671875" bestFit="1" customWidth="1"/>
    <col min="10" max="10" width="8.109375" bestFit="1" customWidth="1"/>
    <col min="11" max="11" width="25.109375" bestFit="1" customWidth="1"/>
    <col min="13" max="13" width="10.77734375" bestFit="1" customWidth="1"/>
    <col min="14" max="14" width="7.109375" bestFit="1" customWidth="1"/>
    <col min="15" max="15" width="6.6640625" bestFit="1" customWidth="1"/>
    <col min="17" max="17" width="4.6640625" bestFit="1" customWidth="1"/>
    <col min="18" max="18" width="3.77734375" customWidth="1"/>
    <col min="19" max="19" width="16.109375" bestFit="1" customWidth="1"/>
    <col min="20" max="20" width="7.109375" bestFit="1" customWidth="1"/>
    <col min="21" max="21" width="6.6640625" bestFit="1" customWidth="1"/>
    <col min="23" max="23" width="4.6640625" bestFit="1" customWidth="1"/>
    <col min="24" max="24" width="3.21875" customWidth="1"/>
    <col min="25" max="25" width="16.21875" bestFit="1" customWidth="1"/>
    <col min="26" max="26" width="7.109375" bestFit="1" customWidth="1"/>
    <col min="27" max="27" width="6.6640625" bestFit="1" customWidth="1"/>
    <col min="29" max="29" width="4.6640625" bestFit="1" customWidth="1"/>
    <col min="30" max="30" width="2.88671875" customWidth="1"/>
    <col min="31" max="31" width="16.21875" bestFit="1" customWidth="1"/>
    <col min="32" max="32" width="7.109375" bestFit="1" customWidth="1"/>
    <col min="33" max="33" width="6.6640625" bestFit="1" customWidth="1"/>
    <col min="35" max="35" width="4.6640625" bestFit="1" customWidth="1"/>
    <col min="36" max="36" width="3.21875" customWidth="1"/>
    <col min="37" max="37" width="16.21875" bestFit="1" customWidth="1"/>
    <col min="38" max="38" width="7.109375" bestFit="1" customWidth="1"/>
    <col min="39" max="39" width="6.6640625" bestFit="1" customWidth="1"/>
    <col min="41" max="41" width="4.6640625" bestFit="1" customWidth="1"/>
    <col min="42" max="42" width="4.109375" customWidth="1"/>
    <col min="43" max="43" width="15.21875" bestFit="1" customWidth="1"/>
    <col min="44" max="44" width="7.109375" bestFit="1" customWidth="1"/>
    <col min="45" max="45" width="6.6640625" bestFit="1" customWidth="1"/>
    <col min="47" max="47" width="6.5546875" bestFit="1" customWidth="1"/>
    <col min="48" max="48" width="3.6640625" customWidth="1"/>
    <col min="49" max="49" width="14.6640625" bestFit="1" customWidth="1"/>
    <col min="50" max="50" width="7.109375" bestFit="1" customWidth="1"/>
    <col min="51" max="51" width="6.6640625" bestFit="1" customWidth="1"/>
    <col min="53" max="53" width="4.6640625" bestFit="1" customWidth="1"/>
    <col min="54" max="54" width="3.44140625" customWidth="1"/>
    <col min="55" max="55" width="14.6640625" bestFit="1" customWidth="1"/>
    <col min="56" max="56" width="7.109375" bestFit="1" customWidth="1"/>
    <col min="57" max="57" width="6.6640625" bestFit="1" customWidth="1"/>
    <col min="59" max="59" width="4.6640625" bestFit="1" customWidth="1"/>
    <col min="60" max="60" width="3.33203125" customWidth="1"/>
    <col min="61" max="61" width="14.6640625" bestFit="1" customWidth="1"/>
    <col min="62" max="62" width="7.109375" bestFit="1" customWidth="1"/>
    <col min="63" max="63" width="6.6640625" bestFit="1" customWidth="1"/>
    <col min="65" max="65" width="4.6640625" bestFit="1" customWidth="1"/>
    <col min="66" max="66" width="3.21875" customWidth="1"/>
    <col min="67" max="67" width="14.109375" bestFit="1" customWidth="1"/>
    <col min="68" max="68" width="7.109375" bestFit="1" customWidth="1"/>
    <col min="69" max="69" width="6.6640625" bestFit="1" customWidth="1"/>
    <col min="71" max="71" width="4.6640625" bestFit="1" customWidth="1"/>
    <col min="72" max="72" width="3.5546875" customWidth="1"/>
    <col min="73" max="73" width="14.109375" bestFit="1" customWidth="1"/>
    <col min="74" max="74" width="7.109375" bestFit="1" customWidth="1"/>
    <col min="75" max="75" width="6.6640625" bestFit="1" customWidth="1"/>
    <col min="77" max="77" width="4.6640625" bestFit="1" customWidth="1"/>
    <col min="78" max="78" width="3.21875" customWidth="1"/>
    <col min="79" max="79" width="13.109375" bestFit="1" customWidth="1"/>
    <col min="80" max="80" width="7.109375" bestFit="1" customWidth="1"/>
    <col min="81" max="81" width="6.6640625" bestFit="1" customWidth="1"/>
    <col min="83" max="83" width="4.6640625" bestFit="1" customWidth="1"/>
  </cols>
  <sheetData>
    <row r="2" spans="6:83" ht="13.8" thickBot="1" x14ac:dyDescent="0.3"/>
    <row r="3" spans="6:83" ht="40.200000000000003" thickBot="1" x14ac:dyDescent="0.3">
      <c r="F3" s="46" t="s">
        <v>31</v>
      </c>
      <c r="G3" s="47" t="s">
        <v>32</v>
      </c>
      <c r="H3" s="47" t="s">
        <v>33</v>
      </c>
      <c r="I3" s="47" t="s">
        <v>34</v>
      </c>
      <c r="J3" s="47" t="s">
        <v>35</v>
      </c>
      <c r="K3" s="47" t="s">
        <v>49</v>
      </c>
      <c r="M3" s="11" t="s">
        <v>0</v>
      </c>
      <c r="N3" s="4"/>
      <c r="O3" s="26" t="s">
        <v>9</v>
      </c>
      <c r="P3" s="27" t="s">
        <v>10</v>
      </c>
      <c r="Q3" s="5"/>
      <c r="S3" s="13" t="s">
        <v>14</v>
      </c>
      <c r="T3" s="14"/>
      <c r="U3" s="28" t="s">
        <v>9</v>
      </c>
      <c r="V3" s="29" t="s">
        <v>50</v>
      </c>
      <c r="W3" s="16"/>
      <c r="Y3" s="13" t="s">
        <v>14</v>
      </c>
      <c r="Z3" s="14"/>
      <c r="AA3" s="28" t="s">
        <v>9</v>
      </c>
      <c r="AB3" s="29" t="s">
        <v>50</v>
      </c>
      <c r="AC3" s="16"/>
      <c r="AE3" s="13" t="s">
        <v>14</v>
      </c>
      <c r="AF3" s="14"/>
      <c r="AG3" s="28" t="s">
        <v>9</v>
      </c>
      <c r="AH3" s="29" t="s">
        <v>50</v>
      </c>
      <c r="AI3" s="16"/>
      <c r="AK3" s="13" t="s">
        <v>14</v>
      </c>
      <c r="AL3" s="14"/>
      <c r="AM3" s="28" t="s">
        <v>9</v>
      </c>
      <c r="AN3" s="29" t="s">
        <v>50</v>
      </c>
      <c r="AO3" s="16"/>
      <c r="AQ3" s="30" t="s">
        <v>21</v>
      </c>
      <c r="AR3" s="31"/>
      <c r="AS3" s="32" t="s">
        <v>9</v>
      </c>
      <c r="AT3" s="33" t="s">
        <v>51</v>
      </c>
      <c r="AU3" s="34"/>
      <c r="AW3" s="30" t="s">
        <v>24</v>
      </c>
      <c r="AX3" s="31"/>
      <c r="AY3" s="32" t="s">
        <v>9</v>
      </c>
      <c r="AZ3" s="33" t="s">
        <v>51</v>
      </c>
      <c r="BA3" s="34"/>
      <c r="BC3" s="30" t="s">
        <v>26</v>
      </c>
      <c r="BD3" s="31"/>
      <c r="BE3" s="32" t="s">
        <v>9</v>
      </c>
      <c r="BF3" s="33" t="s">
        <v>51</v>
      </c>
      <c r="BG3" s="34"/>
      <c r="BI3" s="30" t="s">
        <v>27</v>
      </c>
      <c r="BJ3" s="31"/>
      <c r="BK3" s="32" t="s">
        <v>9</v>
      </c>
      <c r="BL3" s="33" t="s">
        <v>51</v>
      </c>
      <c r="BM3" s="34"/>
      <c r="BO3" s="30" t="s">
        <v>28</v>
      </c>
      <c r="BP3" s="31"/>
      <c r="BQ3" s="32" t="s">
        <v>9</v>
      </c>
      <c r="BR3" s="33" t="s">
        <v>51</v>
      </c>
      <c r="BS3" s="34"/>
      <c r="BU3" s="30" t="s">
        <v>29</v>
      </c>
      <c r="BV3" s="31"/>
      <c r="BW3" s="32" t="s">
        <v>9</v>
      </c>
      <c r="BX3" s="33" t="s">
        <v>51</v>
      </c>
      <c r="BY3" s="34"/>
      <c r="CA3" s="30" t="s">
        <v>29</v>
      </c>
      <c r="CB3" s="31"/>
      <c r="CC3" s="32" t="s">
        <v>9</v>
      </c>
      <c r="CD3" s="33" t="s">
        <v>51</v>
      </c>
      <c r="CE3" s="34"/>
    </row>
    <row r="4" spans="6:83" ht="27" thickBot="1" x14ac:dyDescent="0.3">
      <c r="F4" s="44">
        <v>1</v>
      </c>
      <c r="G4" s="50" t="s">
        <v>0</v>
      </c>
      <c r="H4" s="48" t="s">
        <v>3</v>
      </c>
      <c r="I4" s="48" t="s">
        <v>1</v>
      </c>
      <c r="J4" s="48" t="s">
        <v>36</v>
      </c>
      <c r="K4" s="49" t="s">
        <v>10</v>
      </c>
      <c r="M4" s="12" t="s">
        <v>1</v>
      </c>
      <c r="N4" s="6"/>
      <c r="O4" s="26" t="s">
        <v>11</v>
      </c>
      <c r="P4" s="27" t="s">
        <v>12</v>
      </c>
      <c r="Q4" s="7"/>
      <c r="S4" s="17" t="s">
        <v>1</v>
      </c>
      <c r="T4" s="18"/>
      <c r="U4" s="28" t="s">
        <v>11</v>
      </c>
      <c r="V4" s="29" t="s">
        <v>17</v>
      </c>
      <c r="W4" s="19"/>
      <c r="Y4" s="17" t="s">
        <v>1</v>
      </c>
      <c r="Z4" s="18"/>
      <c r="AA4" s="28" t="s">
        <v>11</v>
      </c>
      <c r="AB4" s="29" t="s">
        <v>17</v>
      </c>
      <c r="AC4" s="19"/>
      <c r="AE4" s="17" t="s">
        <v>1</v>
      </c>
      <c r="AF4" s="18"/>
      <c r="AG4" s="28" t="s">
        <v>11</v>
      </c>
      <c r="AH4" s="29" t="s">
        <v>17</v>
      </c>
      <c r="AI4" s="19"/>
      <c r="AK4" s="17" t="s">
        <v>1</v>
      </c>
      <c r="AL4" s="18"/>
      <c r="AM4" s="28" t="s">
        <v>11</v>
      </c>
      <c r="AN4" s="29" t="s">
        <v>17</v>
      </c>
      <c r="AO4" s="19"/>
      <c r="AQ4" s="35" t="s">
        <v>22</v>
      </c>
      <c r="AR4" s="36"/>
      <c r="AS4" s="32" t="s">
        <v>11</v>
      </c>
      <c r="AT4" s="33" t="s">
        <v>17</v>
      </c>
      <c r="AU4" s="37"/>
      <c r="AW4" s="35" t="s">
        <v>25</v>
      </c>
      <c r="AX4" s="36"/>
      <c r="AY4" s="32" t="s">
        <v>11</v>
      </c>
      <c r="AZ4" s="33" t="s">
        <v>17</v>
      </c>
      <c r="BA4" s="37"/>
      <c r="BC4" s="35" t="s">
        <v>25</v>
      </c>
      <c r="BD4" s="36"/>
      <c r="BE4" s="32" t="s">
        <v>11</v>
      </c>
      <c r="BF4" s="33" t="s">
        <v>17</v>
      </c>
      <c r="BG4" s="37"/>
      <c r="BI4" s="35" t="s">
        <v>25</v>
      </c>
      <c r="BJ4" s="36"/>
      <c r="BK4" s="32" t="s">
        <v>11</v>
      </c>
      <c r="BL4" s="33" t="s">
        <v>17</v>
      </c>
      <c r="BM4" s="37"/>
      <c r="BO4" s="35" t="s">
        <v>25</v>
      </c>
      <c r="BP4" s="36"/>
      <c r="BQ4" s="32" t="s">
        <v>11</v>
      </c>
      <c r="BR4" s="33" t="s">
        <v>17</v>
      </c>
      <c r="BS4" s="37"/>
      <c r="BU4" s="35" t="s">
        <v>25</v>
      </c>
      <c r="BV4" s="36"/>
      <c r="BW4" s="32" t="s">
        <v>11</v>
      </c>
      <c r="BX4" s="33" t="s">
        <v>17</v>
      </c>
      <c r="BY4" s="37"/>
      <c r="CA4" s="35" t="s">
        <v>25</v>
      </c>
      <c r="CB4" s="36"/>
      <c r="CC4" s="32" t="s">
        <v>11</v>
      </c>
      <c r="CD4" s="33" t="s">
        <v>17</v>
      </c>
      <c r="CE4" s="37"/>
    </row>
    <row r="5" spans="6:83" ht="13.8" thickBot="1" x14ac:dyDescent="0.3">
      <c r="F5" s="44">
        <v>2</v>
      </c>
      <c r="G5" s="51" t="s">
        <v>14</v>
      </c>
      <c r="H5" s="48" t="s">
        <v>37</v>
      </c>
      <c r="I5" s="48" t="s">
        <v>1</v>
      </c>
      <c r="J5" s="48" t="s">
        <v>36</v>
      </c>
      <c r="K5" t="s">
        <v>16</v>
      </c>
      <c r="M5" s="12" t="s">
        <v>2</v>
      </c>
      <c r="N5" s="6"/>
      <c r="O5" s="22"/>
      <c r="P5" s="10"/>
      <c r="Q5" s="7"/>
      <c r="S5" s="17" t="s">
        <v>2</v>
      </c>
      <c r="T5" s="18"/>
      <c r="U5" s="23"/>
      <c r="V5" s="15"/>
      <c r="W5" s="19"/>
      <c r="Y5" s="17" t="s">
        <v>2</v>
      </c>
      <c r="Z5" s="18"/>
      <c r="AA5" s="23"/>
      <c r="AB5" s="15"/>
      <c r="AC5" s="19"/>
      <c r="AE5" s="17" t="s">
        <v>2</v>
      </c>
      <c r="AF5" s="18"/>
      <c r="AG5" s="23"/>
      <c r="AH5" s="15"/>
      <c r="AI5" s="19"/>
      <c r="AK5" s="17" t="s">
        <v>2</v>
      </c>
      <c r="AL5" s="18"/>
      <c r="AM5" s="23"/>
      <c r="AN5" s="15"/>
      <c r="AO5" s="19"/>
      <c r="AQ5" s="35" t="s">
        <v>2</v>
      </c>
      <c r="AR5" s="36"/>
      <c r="AS5" s="38" t="s">
        <v>13</v>
      </c>
      <c r="AT5" s="39"/>
      <c r="AU5" s="37"/>
      <c r="AW5" s="35" t="s">
        <v>2</v>
      </c>
      <c r="AX5" s="36"/>
      <c r="AY5" s="38" t="s">
        <v>13</v>
      </c>
      <c r="AZ5" s="39"/>
      <c r="BA5" s="37"/>
      <c r="BC5" s="35" t="s">
        <v>2</v>
      </c>
      <c r="BD5" s="36"/>
      <c r="BE5" s="38" t="s">
        <v>13</v>
      </c>
      <c r="BF5" s="39"/>
      <c r="BG5" s="37"/>
      <c r="BI5" s="35" t="s">
        <v>2</v>
      </c>
      <c r="BJ5" s="36"/>
      <c r="BK5" s="38" t="s">
        <v>13</v>
      </c>
      <c r="BL5" s="39"/>
      <c r="BM5" s="37"/>
      <c r="BO5" s="35" t="s">
        <v>2</v>
      </c>
      <c r="BP5" s="36"/>
      <c r="BQ5" s="38" t="s">
        <v>13</v>
      </c>
      <c r="BR5" s="39"/>
      <c r="BS5" s="37"/>
      <c r="BU5" s="35" t="s">
        <v>2</v>
      </c>
      <c r="BV5" s="36"/>
      <c r="BW5" s="38" t="s">
        <v>13</v>
      </c>
      <c r="BX5" s="39"/>
      <c r="BY5" s="37"/>
      <c r="CA5" s="35" t="s">
        <v>2</v>
      </c>
      <c r="CB5" s="36"/>
      <c r="CC5" s="38" t="s">
        <v>13</v>
      </c>
      <c r="CD5" s="39"/>
      <c r="CE5" s="37"/>
    </row>
    <row r="6" spans="6:83" ht="53.4" thickBot="1" x14ac:dyDescent="0.3">
      <c r="F6" s="44">
        <v>3</v>
      </c>
      <c r="G6" s="51" t="s">
        <v>14</v>
      </c>
      <c r="H6" s="49" t="s">
        <v>38</v>
      </c>
      <c r="I6" s="48" t="s">
        <v>1</v>
      </c>
      <c r="J6" s="48" t="s">
        <v>36</v>
      </c>
      <c r="K6" t="s">
        <v>16</v>
      </c>
      <c r="M6" s="24" t="s">
        <v>3</v>
      </c>
      <c r="N6" s="43">
        <v>1</v>
      </c>
      <c r="O6" s="8"/>
      <c r="P6" s="8"/>
      <c r="Q6" s="9"/>
      <c r="S6" s="25" t="s">
        <v>15</v>
      </c>
      <c r="T6" s="43">
        <v>2</v>
      </c>
      <c r="U6" s="20"/>
      <c r="V6" s="20"/>
      <c r="W6" s="21"/>
      <c r="Y6" s="25" t="s">
        <v>18</v>
      </c>
      <c r="Z6" s="43">
        <v>3</v>
      </c>
      <c r="AA6" s="20"/>
      <c r="AB6" s="20"/>
      <c r="AC6" s="21"/>
      <c r="AE6" s="25" t="s">
        <v>19</v>
      </c>
      <c r="AF6" s="43">
        <v>4</v>
      </c>
      <c r="AG6" s="20"/>
      <c r="AH6" s="20"/>
      <c r="AI6" s="21"/>
      <c r="AK6" s="25" t="s">
        <v>20</v>
      </c>
      <c r="AL6" s="43">
        <v>5</v>
      </c>
      <c r="AM6" s="20"/>
      <c r="AN6" s="20"/>
      <c r="AO6" s="21"/>
      <c r="AQ6" s="40" t="s">
        <v>21</v>
      </c>
      <c r="AR6" s="43">
        <v>6</v>
      </c>
      <c r="AS6" s="41"/>
      <c r="AT6" s="41"/>
      <c r="AU6" s="42"/>
      <c r="AW6" s="40" t="s">
        <v>24</v>
      </c>
      <c r="AX6" s="43">
        <v>7</v>
      </c>
      <c r="AY6" s="41"/>
      <c r="AZ6" s="41"/>
      <c r="BA6" s="42"/>
      <c r="BC6" s="40" t="s">
        <v>26</v>
      </c>
      <c r="BD6" s="43">
        <v>8</v>
      </c>
      <c r="BE6" s="41"/>
      <c r="BF6" s="41"/>
      <c r="BG6" s="42"/>
      <c r="BI6" s="40" t="s">
        <v>27</v>
      </c>
      <c r="BJ6" s="43">
        <v>9</v>
      </c>
      <c r="BK6" s="41"/>
      <c r="BL6" s="41"/>
      <c r="BM6" s="42"/>
      <c r="BO6" s="40" t="s">
        <v>28</v>
      </c>
      <c r="BP6" s="43">
        <v>10</v>
      </c>
      <c r="BQ6" s="41"/>
      <c r="BR6" s="41"/>
      <c r="BS6" s="42"/>
      <c r="BU6" s="40" t="s">
        <v>29</v>
      </c>
      <c r="BV6" s="43">
        <v>11</v>
      </c>
      <c r="BW6" s="41"/>
      <c r="BX6" s="41"/>
      <c r="BY6" s="42"/>
      <c r="CA6" s="40" t="s">
        <v>30</v>
      </c>
      <c r="CB6" s="43">
        <v>12</v>
      </c>
      <c r="CC6" s="41"/>
      <c r="CD6" s="41"/>
      <c r="CE6" s="42"/>
    </row>
    <row r="7" spans="6:83" ht="52.8" x14ac:dyDescent="0.25">
      <c r="F7" s="44">
        <v>4</v>
      </c>
      <c r="G7" s="51" t="s">
        <v>14</v>
      </c>
      <c r="H7" s="49" t="s">
        <v>39</v>
      </c>
      <c r="I7" s="48" t="s">
        <v>1</v>
      </c>
      <c r="J7" s="48" t="s">
        <v>36</v>
      </c>
      <c r="K7" t="s">
        <v>16</v>
      </c>
    </row>
    <row r="8" spans="6:83" ht="52.8" x14ac:dyDescent="0.25">
      <c r="F8" s="44">
        <v>5</v>
      </c>
      <c r="G8" s="51" t="s">
        <v>14</v>
      </c>
      <c r="H8" s="49" t="s">
        <v>40</v>
      </c>
      <c r="I8" s="48" t="s">
        <v>1</v>
      </c>
      <c r="J8" s="48" t="s">
        <v>36</v>
      </c>
      <c r="K8" t="s">
        <v>16</v>
      </c>
      <c r="M8" t="s">
        <v>7</v>
      </c>
      <c r="N8" t="s">
        <v>8</v>
      </c>
      <c r="O8" t="s">
        <v>4</v>
      </c>
      <c r="P8" t="s">
        <v>6</v>
      </c>
      <c r="Q8" t="s">
        <v>5</v>
      </c>
      <c r="S8" t="s">
        <v>7</v>
      </c>
      <c r="T8" t="s">
        <v>8</v>
      </c>
      <c r="U8" t="s">
        <v>4</v>
      </c>
      <c r="V8" t="s">
        <v>6</v>
      </c>
      <c r="W8" t="s">
        <v>5</v>
      </c>
      <c r="Y8" t="s">
        <v>7</v>
      </c>
      <c r="Z8" t="s">
        <v>8</v>
      </c>
      <c r="AA8" t="s">
        <v>4</v>
      </c>
      <c r="AB8" t="s">
        <v>6</v>
      </c>
      <c r="AC8" t="s">
        <v>5</v>
      </c>
      <c r="AE8" t="s">
        <v>7</v>
      </c>
      <c r="AF8" t="s">
        <v>8</v>
      </c>
      <c r="AG8" t="s">
        <v>4</v>
      </c>
      <c r="AH8" t="s">
        <v>6</v>
      </c>
      <c r="AI8" t="s">
        <v>5</v>
      </c>
      <c r="AK8" t="s">
        <v>7</v>
      </c>
      <c r="AL8" t="s">
        <v>8</v>
      </c>
      <c r="AM8" t="s">
        <v>4</v>
      </c>
      <c r="AN8" t="s">
        <v>6</v>
      </c>
      <c r="AO8" t="s">
        <v>5</v>
      </c>
      <c r="AQ8" t="s">
        <v>7</v>
      </c>
      <c r="AR8" t="s">
        <v>8</v>
      </c>
      <c r="AS8" t="s">
        <v>4</v>
      </c>
      <c r="AT8" t="s">
        <v>6</v>
      </c>
      <c r="AU8" t="s">
        <v>5</v>
      </c>
      <c r="AW8" t="s">
        <v>7</v>
      </c>
      <c r="AX8" t="s">
        <v>8</v>
      </c>
      <c r="AY8" t="s">
        <v>4</v>
      </c>
      <c r="AZ8" t="s">
        <v>6</v>
      </c>
      <c r="BA8" t="s">
        <v>5</v>
      </c>
      <c r="BC8" t="s">
        <v>7</v>
      </c>
      <c r="BD8" t="s">
        <v>8</v>
      </c>
      <c r="BE8" t="s">
        <v>4</v>
      </c>
      <c r="BF8" t="s">
        <v>6</v>
      </c>
      <c r="BG8" t="s">
        <v>5</v>
      </c>
      <c r="BI8" t="s">
        <v>7</v>
      </c>
      <c r="BJ8" t="s">
        <v>8</v>
      </c>
      <c r="BK8" t="s">
        <v>4</v>
      </c>
      <c r="BL8" t="s">
        <v>6</v>
      </c>
      <c r="BM8" t="s">
        <v>5</v>
      </c>
      <c r="BO8" t="s">
        <v>7</v>
      </c>
      <c r="BP8" t="s">
        <v>8</v>
      </c>
      <c r="BQ8" t="s">
        <v>4</v>
      </c>
      <c r="BR8" t="s">
        <v>6</v>
      </c>
      <c r="BS8" t="s">
        <v>5</v>
      </c>
      <c r="BU8" t="s">
        <v>7</v>
      </c>
      <c r="BV8" t="s">
        <v>8</v>
      </c>
      <c r="BW8" t="s">
        <v>4</v>
      </c>
      <c r="BX8" t="s">
        <v>6</v>
      </c>
      <c r="BY8" t="s">
        <v>5</v>
      </c>
      <c r="CA8" t="s">
        <v>7</v>
      </c>
      <c r="CB8" t="s">
        <v>8</v>
      </c>
      <c r="CC8" t="s">
        <v>4</v>
      </c>
      <c r="CD8" t="s">
        <v>6</v>
      </c>
      <c r="CE8" t="s">
        <v>5</v>
      </c>
    </row>
    <row r="9" spans="6:83" ht="39.6" x14ac:dyDescent="0.25">
      <c r="F9" s="44">
        <v>6</v>
      </c>
      <c r="G9" s="52" t="s">
        <v>41</v>
      </c>
      <c r="H9" s="49" t="s">
        <v>21</v>
      </c>
      <c r="I9" s="48" t="s">
        <v>22</v>
      </c>
      <c r="J9" s="48" t="s">
        <v>36</v>
      </c>
      <c r="K9" t="s">
        <v>23</v>
      </c>
      <c r="M9" s="53">
        <v>2008</v>
      </c>
      <c r="Z9" s="54">
        <v>1.0718261986311499</v>
      </c>
      <c r="AF9" s="54">
        <v>1.5262147816593317</v>
      </c>
      <c r="AL9" s="54">
        <v>2.265623185196151</v>
      </c>
    </row>
    <row r="10" spans="6:83" ht="39.6" x14ac:dyDescent="0.25">
      <c r="F10" s="44">
        <v>7</v>
      </c>
      <c r="G10" s="52" t="s">
        <v>41</v>
      </c>
      <c r="H10" s="49" t="s">
        <v>46</v>
      </c>
      <c r="I10" s="48" t="s">
        <v>45</v>
      </c>
      <c r="J10" s="48" t="s">
        <v>36</v>
      </c>
      <c r="K10" t="s">
        <v>23</v>
      </c>
      <c r="M10" s="53">
        <v>2009</v>
      </c>
      <c r="Z10" s="54">
        <v>1.1086412693150189</v>
      </c>
      <c r="AF10" s="54">
        <v>1.8172129896699061</v>
      </c>
      <c r="AL10" s="54">
        <v>2.1896279615129783</v>
      </c>
    </row>
    <row r="11" spans="6:83" ht="39.6" x14ac:dyDescent="0.25">
      <c r="F11" s="44">
        <v>8</v>
      </c>
      <c r="G11" s="52" t="s">
        <v>41</v>
      </c>
      <c r="H11" s="49" t="s">
        <v>48</v>
      </c>
      <c r="I11" s="48" t="s">
        <v>45</v>
      </c>
      <c r="J11" s="48" t="s">
        <v>36</v>
      </c>
      <c r="K11" t="s">
        <v>23</v>
      </c>
      <c r="M11" s="53">
        <v>2010</v>
      </c>
      <c r="Z11" s="54">
        <v>1.1207069056915748</v>
      </c>
      <c r="AF11" s="54">
        <v>1.6919059092376032</v>
      </c>
      <c r="AL11" s="54">
        <v>2.2522593620833908</v>
      </c>
    </row>
    <row r="12" spans="6:83" ht="39.6" x14ac:dyDescent="0.25">
      <c r="F12" s="44">
        <v>9</v>
      </c>
      <c r="G12" s="52" t="s">
        <v>41</v>
      </c>
      <c r="H12" s="49" t="s">
        <v>47</v>
      </c>
      <c r="I12" s="48" t="s">
        <v>45</v>
      </c>
      <c r="J12" s="48" t="s">
        <v>36</v>
      </c>
      <c r="K12" t="s">
        <v>23</v>
      </c>
      <c r="M12" s="53">
        <v>2011</v>
      </c>
      <c r="Z12" s="54">
        <v>1.3259303616374085</v>
      </c>
      <c r="AF12" s="54">
        <v>1.778181084001889</v>
      </c>
      <c r="AL12" s="54">
        <v>2.1877554603503238</v>
      </c>
    </row>
    <row r="13" spans="6:83" x14ac:dyDescent="0.25">
      <c r="F13" s="44">
        <v>10</v>
      </c>
      <c r="G13" s="52" t="s">
        <v>41</v>
      </c>
      <c r="H13" s="48" t="s">
        <v>42</v>
      </c>
      <c r="I13" s="48" t="s">
        <v>45</v>
      </c>
      <c r="J13" s="48" t="s">
        <v>36</v>
      </c>
      <c r="K13" t="s">
        <v>23</v>
      </c>
      <c r="M13" s="53">
        <v>2012</v>
      </c>
      <c r="Z13" s="54">
        <v>1.3600196085544696</v>
      </c>
      <c r="AF13" s="54">
        <v>1.8438279538921258</v>
      </c>
      <c r="AL13" s="54">
        <v>2.1622914495596319</v>
      </c>
    </row>
    <row r="14" spans="6:83" x14ac:dyDescent="0.25">
      <c r="F14" s="44">
        <v>11</v>
      </c>
      <c r="G14" s="52" t="s">
        <v>41</v>
      </c>
      <c r="H14" s="48" t="s">
        <v>43</v>
      </c>
      <c r="I14" s="48" t="s">
        <v>45</v>
      </c>
      <c r="J14" s="48" t="s">
        <v>36</v>
      </c>
      <c r="K14" t="s">
        <v>23</v>
      </c>
      <c r="M14" s="53">
        <v>2013</v>
      </c>
      <c r="Z14" s="54">
        <v>1.5159206368402769</v>
      </c>
      <c r="AF14" s="54">
        <v>1.8830532053857754</v>
      </c>
      <c r="AL14" s="54">
        <v>2.0954533850108539</v>
      </c>
    </row>
    <row r="15" spans="6:83" x14ac:dyDescent="0.25">
      <c r="F15" s="44">
        <v>12</v>
      </c>
      <c r="G15" s="52" t="s">
        <v>41</v>
      </c>
      <c r="H15" s="48" t="s">
        <v>44</v>
      </c>
      <c r="I15" s="48" t="s">
        <v>45</v>
      </c>
      <c r="J15" s="48" t="s">
        <v>36</v>
      </c>
      <c r="K15" t="s">
        <v>23</v>
      </c>
      <c r="M15" s="53">
        <v>2014</v>
      </c>
      <c r="Z15" s="54">
        <v>1.3399127379303153</v>
      </c>
      <c r="AF15" s="54">
        <v>2.3904177852904991</v>
      </c>
      <c r="AL15" s="54">
        <v>2.0477276710688908</v>
      </c>
    </row>
    <row r="16" spans="6:83" x14ac:dyDescent="0.25">
      <c r="F16" s="45"/>
      <c r="M16" s="3">
        <v>2015</v>
      </c>
      <c r="N16" s="2">
        <v>2.6647547630681561</v>
      </c>
      <c r="O16" s="2"/>
      <c r="P16" s="2"/>
      <c r="Q16" s="2"/>
      <c r="S16" s="3">
        <v>2015</v>
      </c>
      <c r="T16" s="2">
        <v>0.72989756442196063</v>
      </c>
      <c r="U16" s="2"/>
      <c r="V16" s="2"/>
      <c r="W16" s="2"/>
      <c r="Y16" s="3">
        <v>2015</v>
      </c>
      <c r="Z16" s="2">
        <v>1.2821481025824915</v>
      </c>
      <c r="AA16" s="2"/>
      <c r="AB16" s="2"/>
      <c r="AC16" s="2"/>
      <c r="AE16" s="3">
        <v>2015</v>
      </c>
      <c r="AF16" s="2">
        <v>2.268585627288815</v>
      </c>
      <c r="AG16" s="2"/>
      <c r="AH16" s="2"/>
      <c r="AI16" s="2"/>
      <c r="AK16" s="3">
        <v>2015</v>
      </c>
      <c r="AL16" s="2">
        <v>2.0302517287020518</v>
      </c>
      <c r="AM16" s="2"/>
      <c r="AN16" s="2"/>
      <c r="AO16" s="2"/>
      <c r="AQ16" s="3">
        <v>2015</v>
      </c>
      <c r="AR16" s="2">
        <v>46.950607485256775</v>
      </c>
      <c r="AS16" s="2"/>
      <c r="AT16" s="2"/>
      <c r="AU16" s="2"/>
      <c r="AW16" s="3">
        <v>2015</v>
      </c>
      <c r="AX16" s="2"/>
      <c r="AY16" s="2"/>
      <c r="AZ16" s="2"/>
      <c r="BA16" s="2"/>
      <c r="BC16" s="3">
        <v>2015</v>
      </c>
      <c r="BD16" s="2"/>
      <c r="BE16" s="2"/>
      <c r="BF16" s="2"/>
      <c r="BG16" s="2"/>
      <c r="BI16" s="3">
        <v>2015</v>
      </c>
      <c r="BJ16" s="2"/>
      <c r="BK16" s="2"/>
      <c r="BL16" s="2"/>
      <c r="BM16" s="2"/>
      <c r="BO16" s="3">
        <v>2015</v>
      </c>
      <c r="BP16" s="2">
        <v>2.3624618417144889</v>
      </c>
      <c r="BQ16" s="2"/>
      <c r="BR16" s="2"/>
      <c r="BS16" s="2"/>
      <c r="BU16" s="3">
        <v>2015</v>
      </c>
      <c r="BV16" s="2">
        <v>2.7398820980912291</v>
      </c>
      <c r="BW16" s="2"/>
      <c r="BX16" s="2"/>
      <c r="BY16" s="2"/>
      <c r="CA16" s="3">
        <v>2015</v>
      </c>
      <c r="CB16" s="2"/>
      <c r="CC16" s="2"/>
      <c r="CD16" s="2"/>
      <c r="CE16" s="2"/>
    </row>
    <row r="17" spans="6:83" x14ac:dyDescent="0.25">
      <c r="F17" s="45"/>
      <c r="M17" s="3">
        <v>2016</v>
      </c>
      <c r="N17" s="2">
        <v>2.5095577689243043</v>
      </c>
      <c r="O17" s="2"/>
      <c r="P17" s="2"/>
      <c r="Q17" s="2"/>
      <c r="S17" s="3">
        <v>2016</v>
      </c>
      <c r="T17" s="2">
        <v>0.70576703118484074</v>
      </c>
      <c r="U17" s="2"/>
      <c r="V17" s="2"/>
      <c r="W17" s="2"/>
      <c r="Y17" s="3">
        <v>2016</v>
      </c>
      <c r="Z17" s="2">
        <v>1.3962742346683878</v>
      </c>
      <c r="AA17" s="2"/>
      <c r="AB17" s="2"/>
      <c r="AC17" s="2"/>
      <c r="AE17" s="3">
        <v>2016</v>
      </c>
      <c r="AF17" s="2">
        <v>2.1200260627868963</v>
      </c>
      <c r="AG17" s="2"/>
      <c r="AH17" s="2"/>
      <c r="AI17" s="2"/>
      <c r="AK17" s="3">
        <v>2016</v>
      </c>
      <c r="AL17" s="2">
        <v>2.0017623981018686</v>
      </c>
      <c r="AM17" s="2"/>
      <c r="AN17" s="2"/>
      <c r="AO17" s="2"/>
      <c r="AQ17" s="3">
        <v>2016</v>
      </c>
      <c r="AR17" s="2">
        <v>38.75</v>
      </c>
      <c r="AS17" s="2"/>
      <c r="AT17" s="2"/>
      <c r="AU17" s="2"/>
      <c r="AW17" s="3">
        <v>2016</v>
      </c>
      <c r="AX17" s="2"/>
      <c r="AY17" s="2"/>
      <c r="AZ17" s="2"/>
      <c r="BA17" s="2"/>
      <c r="BC17" s="3">
        <v>2016</v>
      </c>
      <c r="BD17" s="2"/>
      <c r="BE17" s="2"/>
      <c r="BF17" s="2"/>
      <c r="BG17" s="2"/>
      <c r="BI17" s="3">
        <v>2016</v>
      </c>
      <c r="BJ17" s="2"/>
      <c r="BK17" s="2"/>
      <c r="BL17" s="2"/>
      <c r="BM17" s="2"/>
      <c r="BO17" s="3">
        <v>2016</v>
      </c>
      <c r="BP17" s="2">
        <v>2.0704615384615384</v>
      </c>
      <c r="BQ17" s="2"/>
      <c r="BR17" s="2"/>
      <c r="BS17" s="2"/>
      <c r="BU17" s="3">
        <v>2016</v>
      </c>
      <c r="BV17" s="2">
        <v>2.3061666666666665</v>
      </c>
      <c r="BW17" s="2"/>
      <c r="BX17" s="2"/>
      <c r="BY17" s="2"/>
      <c r="CA17" s="3">
        <v>2016</v>
      </c>
      <c r="CB17" s="2"/>
      <c r="CC17" s="2"/>
      <c r="CD17" s="2"/>
      <c r="CE17" s="2"/>
    </row>
    <row r="18" spans="6:83" x14ac:dyDescent="0.25">
      <c r="F18" s="45"/>
      <c r="M18" s="3">
        <v>2017</v>
      </c>
      <c r="N18" s="2">
        <v>2.946477550149122</v>
      </c>
      <c r="O18" s="2"/>
      <c r="P18" s="2"/>
      <c r="Q18" s="2"/>
      <c r="S18" s="3">
        <v>2017</v>
      </c>
      <c r="T18" s="2">
        <v>0.67394843597382825</v>
      </c>
      <c r="U18" s="2"/>
      <c r="V18" s="2"/>
      <c r="W18" s="2"/>
      <c r="Y18" s="3">
        <v>2017</v>
      </c>
      <c r="Z18" s="2">
        <v>1.3624309037138653</v>
      </c>
      <c r="AA18" s="2"/>
      <c r="AB18" s="2"/>
      <c r="AC18" s="2"/>
      <c r="AE18" s="3">
        <v>2017</v>
      </c>
      <c r="AF18" s="2">
        <v>2.1607260559097017</v>
      </c>
      <c r="AG18" s="2"/>
      <c r="AH18" s="2"/>
      <c r="AI18" s="2"/>
      <c r="AK18" s="3">
        <v>2017</v>
      </c>
      <c r="AL18" s="2">
        <v>1.9820112949326163</v>
      </c>
      <c r="AM18" s="2"/>
      <c r="AN18" s="2"/>
      <c r="AO18" s="2"/>
      <c r="AQ18" s="3">
        <v>2017</v>
      </c>
      <c r="AR18" s="2">
        <v>48.516459472110839</v>
      </c>
      <c r="AS18" s="2"/>
      <c r="AT18" s="2"/>
      <c r="AU18" s="2"/>
      <c r="AW18" s="3">
        <v>2017</v>
      </c>
      <c r="AX18" s="2"/>
      <c r="AY18" s="2"/>
      <c r="AZ18" s="2"/>
      <c r="BA18" s="2"/>
      <c r="BC18" s="3">
        <v>2017</v>
      </c>
      <c r="BD18" s="2"/>
      <c r="BE18" s="2"/>
      <c r="BF18" s="2"/>
      <c r="BG18" s="2"/>
      <c r="BI18" s="3">
        <v>2017</v>
      </c>
      <c r="BJ18" s="2"/>
      <c r="BK18" s="2"/>
      <c r="BL18" s="2"/>
      <c r="BM18" s="2"/>
      <c r="BO18" s="3">
        <v>2017</v>
      </c>
      <c r="BP18" s="2">
        <v>2.3045052326538813</v>
      </c>
      <c r="BQ18" s="2"/>
      <c r="BR18" s="2"/>
      <c r="BS18" s="2"/>
      <c r="BU18" s="3">
        <v>2017</v>
      </c>
      <c r="BV18" s="2">
        <v>2.6210608975127196</v>
      </c>
      <c r="BW18" s="2"/>
      <c r="BX18" s="2"/>
      <c r="BY18" s="2"/>
      <c r="CA18" s="3">
        <v>2017</v>
      </c>
      <c r="CB18" s="2"/>
      <c r="CC18" s="2"/>
      <c r="CD18" s="2"/>
      <c r="CE18" s="2"/>
    </row>
    <row r="19" spans="6:83" x14ac:dyDescent="0.25">
      <c r="M19" s="3">
        <v>2018</v>
      </c>
      <c r="N19" s="2">
        <v>3.0755249589215818</v>
      </c>
      <c r="O19" s="2"/>
      <c r="P19" s="2"/>
      <c r="Q19" s="2"/>
      <c r="S19" s="3">
        <v>2018</v>
      </c>
      <c r="T19" s="2"/>
      <c r="U19" s="2">
        <v>0.70116742423106815</v>
      </c>
      <c r="V19" s="2">
        <v>0.6990835635429663</v>
      </c>
      <c r="W19" s="2">
        <v>0.81869730497026194</v>
      </c>
      <c r="Y19" s="3">
        <v>2018</v>
      </c>
      <c r="Z19" s="2"/>
      <c r="AA19" s="2">
        <v>1.391960609487743</v>
      </c>
      <c r="AB19" s="2">
        <v>1.3898767487996411</v>
      </c>
      <c r="AC19" s="2">
        <v>1.5094904902269368</v>
      </c>
      <c r="AE19" s="3">
        <v>2018</v>
      </c>
      <c r="AF19" s="2"/>
      <c r="AG19" s="2">
        <v>2.1878754086774874</v>
      </c>
      <c r="AH19" s="2">
        <v>2.1857915479893855</v>
      </c>
      <c r="AI19" s="2">
        <v>2.3054052894166812</v>
      </c>
      <c r="AK19" s="3">
        <v>2018</v>
      </c>
      <c r="AL19" s="2"/>
      <c r="AM19" s="2">
        <v>1.9724787474400967</v>
      </c>
      <c r="AN19" s="2">
        <v>1.9703948867519947</v>
      </c>
      <c r="AO19" s="2">
        <v>2.0900086281792905</v>
      </c>
      <c r="AQ19" s="3">
        <v>2018</v>
      </c>
      <c r="AR19" s="2">
        <v>59.329167951934238</v>
      </c>
      <c r="AS19" s="2"/>
      <c r="AT19" s="2"/>
      <c r="AU19" s="2"/>
      <c r="AW19" s="3">
        <v>2018</v>
      </c>
      <c r="AX19" s="2"/>
      <c r="AY19" s="2"/>
      <c r="AZ19" s="2"/>
      <c r="BA19" s="2"/>
      <c r="BC19" s="3">
        <v>2018</v>
      </c>
      <c r="BD19" s="2"/>
      <c r="BE19" s="2"/>
      <c r="BF19" s="2"/>
      <c r="BG19" s="2"/>
      <c r="BI19" s="3">
        <v>2018</v>
      </c>
      <c r="BJ19" s="2"/>
      <c r="BK19" s="2"/>
      <c r="BL19" s="2"/>
      <c r="BM19" s="2"/>
      <c r="BO19" s="3">
        <v>2018</v>
      </c>
      <c r="BP19" s="2">
        <v>2.5605751505325336</v>
      </c>
      <c r="BQ19" s="2"/>
      <c r="BR19" s="2"/>
      <c r="BS19" s="2"/>
      <c r="BU19" s="3">
        <v>2018</v>
      </c>
      <c r="BV19" s="2">
        <v>3.0942992079497991</v>
      </c>
      <c r="BW19" s="2"/>
      <c r="BX19" s="2"/>
      <c r="BY19" s="2"/>
      <c r="CA19" s="3">
        <v>2018</v>
      </c>
      <c r="CB19" s="2"/>
      <c r="CC19" s="2"/>
      <c r="CD19" s="2"/>
      <c r="CE19" s="2"/>
    </row>
    <row r="20" spans="6:83" x14ac:dyDescent="0.25">
      <c r="M20" s="1">
        <v>2019</v>
      </c>
      <c r="N20" s="2"/>
      <c r="O20" s="2">
        <v>2.7569510571721825</v>
      </c>
      <c r="P20" s="2">
        <v>2.4240514781569105</v>
      </c>
      <c r="Q20" s="2">
        <v>3.1016310826450284</v>
      </c>
      <c r="S20" s="1">
        <v>2019</v>
      </c>
      <c r="T20" s="2"/>
      <c r="U20" s="2">
        <v>0.73901261760298675</v>
      </c>
      <c r="V20" s="2">
        <v>0.72140115395606519</v>
      </c>
      <c r="W20" s="2">
        <v>0.80759943779508359</v>
      </c>
      <c r="Y20" s="1">
        <v>2019</v>
      </c>
      <c r="Z20" s="2"/>
      <c r="AA20" s="2">
        <v>1.4435867697454636</v>
      </c>
      <c r="AB20" s="2">
        <v>1.4259753060985423</v>
      </c>
      <c r="AC20" s="2">
        <v>1.5121735899375606</v>
      </c>
      <c r="AE20" s="1">
        <v>2019</v>
      </c>
      <c r="AF20" s="2"/>
      <c r="AG20" s="2">
        <v>2.2528618196808408</v>
      </c>
      <c r="AH20" s="2">
        <v>2.2352503560339194</v>
      </c>
      <c r="AI20" s="2">
        <v>2.3214486398729375</v>
      </c>
      <c r="AK20" s="1">
        <v>2019</v>
      </c>
      <c r="AL20" s="2"/>
      <c r="AM20" s="2">
        <v>1.9993365727239512</v>
      </c>
      <c r="AN20" s="2">
        <v>1.9817251090770296</v>
      </c>
      <c r="AO20" s="2">
        <v>2.0679233929160481</v>
      </c>
      <c r="AQ20" s="1">
        <v>2019</v>
      </c>
      <c r="AR20" s="2"/>
      <c r="AS20" s="2">
        <v>63.242976272055216</v>
      </c>
      <c r="AT20" s="2">
        <v>54.081665987344081</v>
      </c>
      <c r="AU20" s="2">
        <v>102.05402223710408</v>
      </c>
      <c r="AW20" s="1">
        <v>2019</v>
      </c>
      <c r="AX20" s="2"/>
      <c r="AY20" s="2">
        <v>3.0517984316917244</v>
      </c>
      <c r="AZ20" s="2">
        <v>2.7621478549969192</v>
      </c>
      <c r="BA20" s="2">
        <v>3.9464159483843853</v>
      </c>
      <c r="BC20" s="1">
        <v>2019</v>
      </c>
      <c r="BD20" s="2"/>
      <c r="BE20" s="2">
        <v>3.0661802380713681</v>
      </c>
      <c r="BF20" s="2">
        <v>2.7767212399882539</v>
      </c>
      <c r="BG20" s="2">
        <v>3.9615726902483193</v>
      </c>
      <c r="BI20" s="1">
        <v>2019</v>
      </c>
      <c r="BJ20" s="2"/>
      <c r="BK20" s="2">
        <v>3.0533923657409936</v>
      </c>
      <c r="BL20" s="2">
        <v>2.7663654581332966</v>
      </c>
      <c r="BM20" s="2">
        <v>3.9477646618106892</v>
      </c>
      <c r="BO20" s="1">
        <v>2019</v>
      </c>
      <c r="BP20" s="2"/>
      <c r="BQ20" s="2">
        <v>2.8634000249547906</v>
      </c>
      <c r="BR20" s="2">
        <v>2.6140106513999082</v>
      </c>
      <c r="BS20" s="2">
        <v>3.6795277844376462</v>
      </c>
      <c r="BU20" s="1">
        <v>2019</v>
      </c>
      <c r="BV20" s="2"/>
      <c r="BW20" s="2">
        <v>3.0654809761386961</v>
      </c>
      <c r="BX20" s="2">
        <v>2.7824810509487441</v>
      </c>
      <c r="BY20" s="2">
        <v>3.9551825856553657</v>
      </c>
      <c r="CA20" s="1">
        <v>2019</v>
      </c>
      <c r="CB20" s="2"/>
      <c r="CC20" s="2">
        <v>2.1493367287433762</v>
      </c>
      <c r="CD20" s="2">
        <v>1.8411566687258167</v>
      </c>
      <c r="CE20" s="2">
        <v>3.0101846835532631</v>
      </c>
    </row>
    <row r="21" spans="6:83" x14ac:dyDescent="0.25">
      <c r="M21" s="1">
        <v>2020</v>
      </c>
      <c r="N21" s="2"/>
      <c r="O21" s="2">
        <v>2.9244631617039296</v>
      </c>
      <c r="P21" s="2">
        <v>2.1899133711129739</v>
      </c>
      <c r="Q21" s="2">
        <v>3.933646404732861</v>
      </c>
      <c r="S21" s="1">
        <v>2020</v>
      </c>
      <c r="T21" s="2"/>
      <c r="U21" s="2">
        <v>0.65559017986017132</v>
      </c>
      <c r="V21" s="2">
        <v>0.65023965361897085</v>
      </c>
      <c r="W21" s="2">
        <v>0.8053090530964222</v>
      </c>
      <c r="Y21" s="1">
        <v>2020</v>
      </c>
      <c r="Z21" s="2"/>
      <c r="AA21" s="2">
        <v>1.3728415926329496</v>
      </c>
      <c r="AB21" s="2">
        <v>1.3674910663917492</v>
      </c>
      <c r="AC21" s="2">
        <v>1.5225604658692005</v>
      </c>
      <c r="AE21" s="1">
        <v>2020</v>
      </c>
      <c r="AF21" s="2"/>
      <c r="AG21" s="2">
        <v>2.1944068818666342</v>
      </c>
      <c r="AH21" s="2">
        <v>2.1890563556254339</v>
      </c>
      <c r="AI21" s="2">
        <v>2.3441257551028851</v>
      </c>
      <c r="AK21" s="1">
        <v>2020</v>
      </c>
      <c r="AL21" s="2"/>
      <c r="AM21" s="2">
        <v>1.9058067361282334</v>
      </c>
      <c r="AN21" s="2">
        <v>1.9004562098870328</v>
      </c>
      <c r="AO21" s="2">
        <v>2.0555256093644845</v>
      </c>
      <c r="AQ21" s="1">
        <v>2020</v>
      </c>
      <c r="AR21" s="2"/>
      <c r="AS21" s="2">
        <v>67.713983387052934</v>
      </c>
      <c r="AT21" s="2">
        <v>42.28225666701718</v>
      </c>
      <c r="AU21" s="2">
        <v>120.53132752825759</v>
      </c>
      <c r="AW21" s="1">
        <v>2020</v>
      </c>
      <c r="AX21" s="2"/>
      <c r="AY21" s="2">
        <v>3.1518464328778082</v>
      </c>
      <c r="AZ21" s="2">
        <v>2.3626963186546006</v>
      </c>
      <c r="BA21" s="2">
        <v>4.3824294058145989</v>
      </c>
      <c r="BC21" s="1">
        <v>2020</v>
      </c>
      <c r="BD21" s="2"/>
      <c r="BE21" s="2">
        <v>3.0326120490043658</v>
      </c>
      <c r="BF21" s="2">
        <v>2.2440300848613068</v>
      </c>
      <c r="BG21" s="2">
        <v>4.2633154246071481</v>
      </c>
      <c r="BI21" s="1">
        <v>2020</v>
      </c>
      <c r="BJ21" s="2"/>
      <c r="BK21" s="2">
        <v>3.0194110254533482</v>
      </c>
      <c r="BL21" s="2">
        <v>2.2331486939222893</v>
      </c>
      <c r="BM21" s="2">
        <v>4.2498782989532868</v>
      </c>
      <c r="BO21" s="1">
        <v>2020</v>
      </c>
      <c r="BP21" s="2"/>
      <c r="BQ21" s="2">
        <v>2.9764094014235085</v>
      </c>
      <c r="BR21" s="2">
        <v>2.3877946306389424</v>
      </c>
      <c r="BS21" s="2">
        <v>4.0867223394301604</v>
      </c>
      <c r="BU21" s="1">
        <v>2020</v>
      </c>
      <c r="BV21" s="2"/>
      <c r="BW21" s="2">
        <v>3.2947625161185323</v>
      </c>
      <c r="BX21" s="2">
        <v>2.5123634170033227</v>
      </c>
      <c r="BY21" s="2">
        <v>4.5271656387326225</v>
      </c>
      <c r="CA21" s="1">
        <v>2020</v>
      </c>
      <c r="CB21" s="2"/>
      <c r="CC21" s="2">
        <v>2.325529520696227</v>
      </c>
      <c r="CD21" s="2">
        <v>1.5391082200202262</v>
      </c>
      <c r="CE21" s="2">
        <v>3.4930760541112926</v>
      </c>
    </row>
    <row r="22" spans="6:83" x14ac:dyDescent="0.25">
      <c r="M22" s="1">
        <v>2021</v>
      </c>
      <c r="N22" s="2"/>
      <c r="O22" s="2">
        <v>2.9619900753982313</v>
      </c>
      <c r="P22" s="2">
        <v>2.1575863127020769</v>
      </c>
      <c r="Q22" s="2">
        <v>4.2921388943593932</v>
      </c>
      <c r="S22" s="1">
        <v>2021</v>
      </c>
      <c r="T22" s="2"/>
      <c r="U22" s="2">
        <v>0.66646099263894765</v>
      </c>
      <c r="V22" s="2">
        <v>0.65760847063379824</v>
      </c>
      <c r="W22" s="2">
        <v>0.82084095311274374</v>
      </c>
      <c r="Y22" s="1">
        <v>2021</v>
      </c>
      <c r="Z22" s="2"/>
      <c r="AA22" s="2">
        <v>1.3954497154688477</v>
      </c>
      <c r="AB22" s="2">
        <v>1.3865971934636983</v>
      </c>
      <c r="AC22" s="2">
        <v>1.5498296759426438</v>
      </c>
      <c r="AE22" s="1">
        <v>2021</v>
      </c>
      <c r="AF22" s="2"/>
      <c r="AG22" s="2">
        <v>2.2283939889742337</v>
      </c>
      <c r="AH22" s="2">
        <v>2.2195414669690843</v>
      </c>
      <c r="AI22" s="2">
        <v>2.3827739494480298</v>
      </c>
      <c r="AK22" s="1">
        <v>2021</v>
      </c>
      <c r="AL22" s="2"/>
      <c r="AM22" s="2">
        <v>1.9073195592223966</v>
      </c>
      <c r="AN22" s="2">
        <v>1.8984670372172472</v>
      </c>
      <c r="AO22" s="2">
        <v>2.0616995196961927</v>
      </c>
      <c r="AQ22" s="1">
        <v>2021</v>
      </c>
      <c r="AR22" s="2"/>
      <c r="AS22" s="2">
        <v>70.023479964454779</v>
      </c>
      <c r="AT22" s="2">
        <v>43.084129525485281</v>
      </c>
      <c r="AU22" s="2">
        <v>139.43732281815298</v>
      </c>
      <c r="AW22" s="1">
        <v>2021</v>
      </c>
      <c r="AX22" s="2"/>
      <c r="AY22" s="2">
        <v>3.2118620094058454</v>
      </c>
      <c r="AZ22" s="2">
        <v>2.4107206707212669</v>
      </c>
      <c r="BA22" s="2">
        <v>4.8919049926759799</v>
      </c>
      <c r="BC22" s="1">
        <v>2021</v>
      </c>
      <c r="BD22" s="2"/>
      <c r="BE22" s="2">
        <v>2.9595093049989485</v>
      </c>
      <c r="BF22" s="2">
        <v>2.1601370478439961</v>
      </c>
      <c r="BG22" s="2">
        <v>4.6360500784040228</v>
      </c>
      <c r="BI22" s="1">
        <v>2021</v>
      </c>
      <c r="BJ22" s="2"/>
      <c r="BK22" s="2">
        <v>2.9476244696263887</v>
      </c>
      <c r="BL22" s="2">
        <v>2.1518005161752045</v>
      </c>
      <c r="BM22" s="2">
        <v>4.622860787396017</v>
      </c>
      <c r="BO22" s="1">
        <v>2021</v>
      </c>
      <c r="BP22" s="2"/>
      <c r="BQ22" s="2">
        <v>3.0166619774901986</v>
      </c>
      <c r="BR22" s="2">
        <v>2.4014991373492758</v>
      </c>
      <c r="BS22" s="2">
        <v>4.4958851680293659</v>
      </c>
      <c r="BU22" s="1">
        <v>2021</v>
      </c>
      <c r="BV22" s="2"/>
      <c r="BW22" s="2">
        <v>3.3261267918102835</v>
      </c>
      <c r="BX22" s="2">
        <v>2.5215007589193541</v>
      </c>
      <c r="BY22" s="2">
        <v>4.9873662545177364</v>
      </c>
      <c r="CA22" s="1">
        <v>2021</v>
      </c>
      <c r="CB22" s="2"/>
      <c r="CC22" s="2">
        <v>2.3139632501350325</v>
      </c>
      <c r="CD22" s="2">
        <v>1.5329501689376135</v>
      </c>
      <c r="CE22" s="2">
        <v>3.8922706782384306</v>
      </c>
    </row>
    <row r="23" spans="6:83" x14ac:dyDescent="0.25">
      <c r="M23" s="1">
        <v>2022</v>
      </c>
      <c r="N23" s="2"/>
      <c r="O23" s="2">
        <v>2.8643326624160479</v>
      </c>
      <c r="P23" s="2">
        <v>2.1174596046837935</v>
      </c>
      <c r="Q23" s="2">
        <v>4.2995418463496513</v>
      </c>
      <c r="S23" s="1">
        <v>2022</v>
      </c>
      <c r="T23" s="2"/>
      <c r="U23" s="2">
        <v>0.66974744587659218</v>
      </c>
      <c r="V23" s="2">
        <v>0.66087938019430603</v>
      </c>
      <c r="W23" s="2">
        <v>0.83593763016923261</v>
      </c>
      <c r="Y23" s="1">
        <v>2022</v>
      </c>
      <c r="Z23" s="2"/>
      <c r="AA23" s="2">
        <v>1.4096633429475274</v>
      </c>
      <c r="AB23" s="2">
        <v>1.4007952772652414</v>
      </c>
      <c r="AC23" s="2">
        <v>1.5758535272401679</v>
      </c>
      <c r="AE23" s="1">
        <v>2022</v>
      </c>
      <c r="AF23" s="2"/>
      <c r="AG23" s="2">
        <v>2.2532011973686221</v>
      </c>
      <c r="AH23" s="2">
        <v>2.2443331316863357</v>
      </c>
      <c r="AI23" s="2">
        <v>2.4193913816612627</v>
      </c>
      <c r="AK23" s="1">
        <v>2022</v>
      </c>
      <c r="AL23" s="2"/>
      <c r="AM23" s="2">
        <v>1.9018939324918092</v>
      </c>
      <c r="AN23" s="2">
        <v>1.893025866809523</v>
      </c>
      <c r="AO23" s="2">
        <v>2.0680841167844495</v>
      </c>
      <c r="AQ23" s="1">
        <v>2022</v>
      </c>
      <c r="AR23" s="2"/>
      <c r="AS23" s="2">
        <v>70.758931285421895</v>
      </c>
      <c r="AT23" s="2">
        <v>42.665153338639158</v>
      </c>
      <c r="AU23" s="2">
        <v>152.53034431942851</v>
      </c>
      <c r="AW23" s="1">
        <v>2022</v>
      </c>
      <c r="AX23" s="2"/>
      <c r="AY23" s="2">
        <v>3.2506499973895275</v>
      </c>
      <c r="AZ23" s="2">
        <v>2.4457627122307604</v>
      </c>
      <c r="BA23" s="2">
        <v>5.3022038231213573</v>
      </c>
      <c r="BC23" s="1">
        <v>2022</v>
      </c>
      <c r="BD23" s="2"/>
      <c r="BE23" s="2">
        <v>2.8628192004173783</v>
      </c>
      <c r="BF23" s="2">
        <v>2.0648162453378154</v>
      </c>
      <c r="BG23" s="2">
        <v>4.9055954827384838</v>
      </c>
      <c r="BI23" s="1">
        <v>2022</v>
      </c>
      <c r="BJ23" s="2"/>
      <c r="BK23" s="2">
        <v>2.8535173686627009</v>
      </c>
      <c r="BL23" s="2">
        <v>2.0618537003581294</v>
      </c>
      <c r="BM23" s="2">
        <v>4.896179047507589</v>
      </c>
      <c r="BO23" s="1">
        <v>2022</v>
      </c>
      <c r="BP23" s="2"/>
      <c r="BQ23" s="2">
        <v>3.0350194961342867</v>
      </c>
      <c r="BR23" s="2">
        <v>2.3929169738511096</v>
      </c>
      <c r="BS23" s="2">
        <v>4.7999247609394429</v>
      </c>
      <c r="BU23" s="1">
        <v>2022</v>
      </c>
      <c r="BV23" s="2"/>
      <c r="BW23" s="2">
        <v>3.3107022189271968</v>
      </c>
      <c r="BX23" s="2">
        <v>2.5259300998184417</v>
      </c>
      <c r="BY23" s="2">
        <v>5.3608853148923066</v>
      </c>
      <c r="CA23" s="1">
        <v>2022</v>
      </c>
      <c r="CB23" s="2"/>
      <c r="CC23" s="2">
        <v>2.2912230829157534</v>
      </c>
      <c r="CD23" s="2">
        <v>1.5047427403386624</v>
      </c>
      <c r="CE23" s="2">
        <v>4.2127858853719884</v>
      </c>
    </row>
    <row r="24" spans="6:83" x14ac:dyDescent="0.25">
      <c r="M24" s="1">
        <v>2023</v>
      </c>
      <c r="N24" s="2"/>
      <c r="O24" s="2">
        <v>3.0505065541072947</v>
      </c>
      <c r="P24" s="2">
        <v>2.2058260775746721</v>
      </c>
      <c r="Q24" s="2">
        <v>4.6778125845659169</v>
      </c>
      <c r="S24" s="1">
        <v>2023</v>
      </c>
      <c r="T24" s="2"/>
      <c r="U24" s="2">
        <v>0.67965720317751266</v>
      </c>
      <c r="V24" s="2">
        <v>0.66658772931021038</v>
      </c>
      <c r="W24" s="2">
        <v>0.84521863777245221</v>
      </c>
      <c r="Y24" s="1">
        <v>2023</v>
      </c>
      <c r="Z24" s="2"/>
      <c r="AA24" s="2">
        <v>1.4297947891060039</v>
      </c>
      <c r="AB24" s="2">
        <v>1.4167253152387018</v>
      </c>
      <c r="AC24" s="2">
        <v>1.5953562237009435</v>
      </c>
      <c r="AE24" s="1">
        <v>2023</v>
      </c>
      <c r="AF24" s="2"/>
      <c r="AG24" s="2">
        <v>2.2832422766691303</v>
      </c>
      <c r="AH24" s="2">
        <v>2.2701728028018282</v>
      </c>
      <c r="AI24" s="2">
        <v>2.4488037112640697</v>
      </c>
      <c r="AK24" s="1">
        <v>2023</v>
      </c>
      <c r="AL24" s="2"/>
      <c r="AM24" s="2">
        <v>1.9036540832455042</v>
      </c>
      <c r="AN24" s="2">
        <v>1.8905846093782022</v>
      </c>
      <c r="AO24" s="2">
        <v>2.0692155178404441</v>
      </c>
      <c r="AQ24" s="1">
        <v>2023</v>
      </c>
      <c r="AR24" s="2"/>
      <c r="AS24" s="2">
        <v>72.332935074999511</v>
      </c>
      <c r="AT24" s="2">
        <v>42.890412217626498</v>
      </c>
      <c r="AU24" s="2">
        <v>163.99779080062763</v>
      </c>
      <c r="AW24" s="1">
        <v>2023</v>
      </c>
      <c r="AX24" s="2"/>
      <c r="AY24" s="2">
        <v>3.3354112956063249</v>
      </c>
      <c r="AZ24" s="2">
        <v>2.4851842184162645</v>
      </c>
      <c r="BA24" s="2">
        <v>5.6929939215595811</v>
      </c>
      <c r="BC24" s="1">
        <v>2023</v>
      </c>
      <c r="BD24" s="2"/>
      <c r="BE24" s="2">
        <v>2.8130638764129134</v>
      </c>
      <c r="BF24" s="2">
        <v>1.9743806080671813</v>
      </c>
      <c r="BG24" s="2">
        <v>5.1439775409074269</v>
      </c>
      <c r="BI24" s="1">
        <v>2023</v>
      </c>
      <c r="BJ24" s="2"/>
      <c r="BK24" s="2">
        <v>2.8059144302226398</v>
      </c>
      <c r="BL24" s="2">
        <v>1.9734678376806223</v>
      </c>
      <c r="BM24" s="2">
        <v>5.1346582788465893</v>
      </c>
      <c r="BO24" s="1">
        <v>2023</v>
      </c>
      <c r="BP24" s="2"/>
      <c r="BQ24" s="2">
        <v>3.0829437735700065</v>
      </c>
      <c r="BR24" s="2">
        <v>2.3914213370054571</v>
      </c>
      <c r="BS24" s="2">
        <v>5.0693351687547166</v>
      </c>
      <c r="BU24" s="1">
        <v>2023</v>
      </c>
      <c r="BV24" s="2"/>
      <c r="BW24" s="2">
        <v>3.3540109784349541</v>
      </c>
      <c r="BX24" s="2">
        <v>2.5243026970526143</v>
      </c>
      <c r="BY24" s="2">
        <v>5.6990469839779925</v>
      </c>
      <c r="CA24" s="1">
        <v>2023</v>
      </c>
      <c r="CB24" s="2"/>
      <c r="CC24" s="2">
        <v>2.3312129190022923</v>
      </c>
      <c r="CD24" s="2">
        <v>1.5004709295709575</v>
      </c>
      <c r="CE24" s="2">
        <v>4.514727407417392</v>
      </c>
    </row>
    <row r="25" spans="6:83" x14ac:dyDescent="0.25">
      <c r="M25" s="1">
        <v>2024</v>
      </c>
      <c r="N25" s="2"/>
      <c r="O25" s="2">
        <v>3.236680445798541</v>
      </c>
      <c r="P25" s="2">
        <v>2.2941925504655507</v>
      </c>
      <c r="Q25" s="2">
        <v>5.0560833227821833</v>
      </c>
      <c r="S25" s="1">
        <v>2024</v>
      </c>
      <c r="T25" s="2"/>
      <c r="U25" s="2">
        <v>0.68784553802309278</v>
      </c>
      <c r="V25" s="2">
        <v>0.6753027985253881</v>
      </c>
      <c r="W25" s="2">
        <v>0.85698504221479455</v>
      </c>
      <c r="Y25" s="1">
        <v>2024</v>
      </c>
      <c r="Z25" s="2"/>
      <c r="AA25" s="2">
        <v>1.4475849247116863</v>
      </c>
      <c r="AB25" s="2">
        <v>1.4350421852139816</v>
      </c>
      <c r="AC25" s="2">
        <v>1.6167244289033882</v>
      </c>
      <c r="AE25" s="1">
        <v>2024</v>
      </c>
      <c r="AF25" s="2"/>
      <c r="AG25" s="2">
        <v>2.3103410817482684</v>
      </c>
      <c r="AH25" s="2">
        <v>2.2977983422505637</v>
      </c>
      <c r="AI25" s="2">
        <v>2.47948058593997</v>
      </c>
      <c r="AK25" s="1">
        <v>2024</v>
      </c>
      <c r="AL25" s="2"/>
      <c r="AM25" s="2">
        <v>1.9041870394711571</v>
      </c>
      <c r="AN25" s="2">
        <v>1.8916442999734524</v>
      </c>
      <c r="AO25" s="2">
        <v>2.073326543662859</v>
      </c>
      <c r="AQ25" s="1">
        <v>2024</v>
      </c>
      <c r="AR25" s="2"/>
      <c r="AS25" s="2">
        <v>75.732235764802923</v>
      </c>
      <c r="AT25" s="2">
        <v>42.883188688676775</v>
      </c>
      <c r="AU25" s="2">
        <v>174.18102876019884</v>
      </c>
      <c r="AW25" s="1">
        <v>2024</v>
      </c>
      <c r="AX25" s="2"/>
      <c r="AY25" s="2">
        <v>3.4769800903577011</v>
      </c>
      <c r="AZ25" s="2">
        <v>2.5166359821102198</v>
      </c>
      <c r="BA25" s="2">
        <v>6.0043952618800587</v>
      </c>
      <c r="BC25" s="1">
        <v>2024</v>
      </c>
      <c r="BD25" s="2"/>
      <c r="BE25" s="2">
        <v>2.8199985963218652</v>
      </c>
      <c r="BF25" s="2">
        <v>1.8787144707622894</v>
      </c>
      <c r="BG25" s="2">
        <v>5.2970642656101425</v>
      </c>
      <c r="BI25" s="1">
        <v>2024</v>
      </c>
      <c r="BJ25" s="2"/>
      <c r="BK25" s="2">
        <v>2.8170875418049883</v>
      </c>
      <c r="BL25" s="2">
        <v>1.8804212189176475</v>
      </c>
      <c r="BM25" s="2">
        <v>5.2900464832353808</v>
      </c>
      <c r="BO25" s="1">
        <v>2024</v>
      </c>
      <c r="BP25" s="2"/>
      <c r="BQ25" s="2">
        <v>3.128214694665743</v>
      </c>
      <c r="BR25" s="2">
        <v>2.377485504278559</v>
      </c>
      <c r="BS25" s="2">
        <v>5.2834741647190739</v>
      </c>
      <c r="BU25" s="1">
        <v>2024</v>
      </c>
      <c r="BV25" s="2"/>
      <c r="BW25" s="2">
        <v>3.4274101498759157</v>
      </c>
      <c r="BX25" s="2">
        <v>2.4847058924420029</v>
      </c>
      <c r="BY25" s="2">
        <v>5.932100621502733</v>
      </c>
      <c r="CA25" s="1">
        <v>2024</v>
      </c>
      <c r="CB25" s="2"/>
      <c r="CC25" s="2">
        <v>2.3718282859365964</v>
      </c>
      <c r="CD25" s="2">
        <v>1.4681280151789942</v>
      </c>
      <c r="CE25" s="2">
        <v>4.7253675179170695</v>
      </c>
    </row>
    <row r="26" spans="6:83" x14ac:dyDescent="0.25">
      <c r="M26" s="1">
        <v>2025</v>
      </c>
      <c r="N26" s="2"/>
      <c r="O26" s="2">
        <v>3.3500789721890927</v>
      </c>
      <c r="P26" s="2">
        <v>2.2555697837076134</v>
      </c>
      <c r="Q26" s="2">
        <v>5.2240231236696291</v>
      </c>
      <c r="S26" s="1">
        <v>2025</v>
      </c>
      <c r="T26" s="2"/>
      <c r="U26" s="2">
        <v>0.69136525251797587</v>
      </c>
      <c r="V26" s="2">
        <v>0.68169119677855428</v>
      </c>
      <c r="W26" s="2">
        <v>0.86462765075761983</v>
      </c>
      <c r="Y26" s="1">
        <v>2025</v>
      </c>
      <c r="Z26" s="2"/>
      <c r="AA26" s="2">
        <v>1.4601574577646206</v>
      </c>
      <c r="AB26" s="2">
        <v>1.4504834020251991</v>
      </c>
      <c r="AC26" s="2">
        <v>1.6334198560042645</v>
      </c>
      <c r="AE26" s="1">
        <v>2025</v>
      </c>
      <c r="AF26" s="2"/>
      <c r="AG26" s="2">
        <v>2.3316900618308294</v>
      </c>
      <c r="AH26" s="2">
        <v>2.3220160060914075</v>
      </c>
      <c r="AI26" s="2">
        <v>2.5049524600704731</v>
      </c>
      <c r="AK26" s="1">
        <v>2025</v>
      </c>
      <c r="AL26" s="2"/>
      <c r="AM26" s="2">
        <v>1.9004890710156341</v>
      </c>
      <c r="AN26" s="2">
        <v>1.8908150152762127</v>
      </c>
      <c r="AO26" s="2">
        <v>2.0737514692552779</v>
      </c>
      <c r="AQ26" s="1">
        <v>2025</v>
      </c>
      <c r="AR26" s="2"/>
      <c r="AS26" s="2">
        <v>78.155020462670947</v>
      </c>
      <c r="AT26" s="2">
        <v>42.644365381485059</v>
      </c>
      <c r="AU26" s="2">
        <v>183.57077881741805</v>
      </c>
      <c r="AW26" s="1">
        <v>2025</v>
      </c>
      <c r="AX26" s="2"/>
      <c r="AY26" s="2">
        <v>3.5506999840820743</v>
      </c>
      <c r="AZ26" s="2">
        <v>2.5077819733527429</v>
      </c>
      <c r="BA26" s="2">
        <v>6.2785444835160114</v>
      </c>
      <c r="BC26" s="1">
        <v>2025</v>
      </c>
      <c r="BD26" s="2"/>
      <c r="BE26" s="2">
        <v>2.8931974749909886</v>
      </c>
      <c r="BF26" s="2">
        <v>1.8741064977252608</v>
      </c>
      <c r="BG26" s="2">
        <v>5.552610707297891</v>
      </c>
      <c r="BI26" s="1">
        <v>2025</v>
      </c>
      <c r="BJ26" s="2"/>
      <c r="BK26" s="2">
        <v>2.8957423801562778</v>
      </c>
      <c r="BL26" s="2">
        <v>1.8780108246941718</v>
      </c>
      <c r="BM26" s="2">
        <v>5.5476374188361941</v>
      </c>
      <c r="BO26" s="1">
        <v>2025</v>
      </c>
      <c r="BP26" s="2"/>
      <c r="BQ26" s="2">
        <v>3.1645541098598948</v>
      </c>
      <c r="BR26" s="2">
        <v>2.3390034237228372</v>
      </c>
      <c r="BS26" s="2">
        <v>5.4939579891818786</v>
      </c>
      <c r="BU26" s="1">
        <v>2025</v>
      </c>
      <c r="BV26" s="2"/>
      <c r="BW26" s="2">
        <v>3.4818144505386748</v>
      </c>
      <c r="BX26" s="2">
        <v>2.4477824988536385</v>
      </c>
      <c r="BY26" s="2">
        <v>6.1684237181703301</v>
      </c>
      <c r="CA26" s="1">
        <v>2025</v>
      </c>
      <c r="CB26" s="2"/>
      <c r="CC26" s="2">
        <v>2.4112250290340067</v>
      </c>
      <c r="CD26" s="2">
        <v>1.4438486525176086</v>
      </c>
      <c r="CE26" s="2">
        <v>4.9419854526748006</v>
      </c>
    </row>
    <row r="27" spans="6:83" x14ac:dyDescent="0.25">
      <c r="M27" s="1">
        <v>2026</v>
      </c>
      <c r="N27" s="2"/>
      <c r="O27" s="2">
        <v>3.476479718397024</v>
      </c>
      <c r="P27" s="2">
        <v>2.3365043122937506</v>
      </c>
      <c r="Q27" s="2">
        <v>5.5596412249173834</v>
      </c>
      <c r="S27" s="1">
        <v>2026</v>
      </c>
      <c r="T27" s="2"/>
      <c r="U27" s="2">
        <v>0.6965372651975188</v>
      </c>
      <c r="V27" s="2">
        <v>0.68611016339339403</v>
      </c>
      <c r="W27" s="2">
        <v>0.87686826997786871</v>
      </c>
      <c r="Y27" s="1">
        <v>2026</v>
      </c>
      <c r="Z27" s="2"/>
      <c r="AA27" s="2">
        <v>1.4738927021928325</v>
      </c>
      <c r="AB27" s="2">
        <v>1.4634656003887079</v>
      </c>
      <c r="AC27" s="2">
        <v>1.6542237069731827</v>
      </c>
      <c r="AE27" s="1">
        <v>2026</v>
      </c>
      <c r="AF27" s="2"/>
      <c r="AG27" s="2">
        <v>2.3537271129684854</v>
      </c>
      <c r="AH27" s="2">
        <v>2.3433000111643607</v>
      </c>
      <c r="AI27" s="2">
        <v>2.5340581177488355</v>
      </c>
      <c r="AK27" s="1">
        <v>2026</v>
      </c>
      <c r="AL27" s="2"/>
      <c r="AM27" s="2">
        <v>1.8988337413159602</v>
      </c>
      <c r="AN27" s="2">
        <v>1.8884066395118353</v>
      </c>
      <c r="AO27" s="2">
        <v>2.0791647460963101</v>
      </c>
      <c r="AQ27" s="1">
        <v>2026</v>
      </c>
      <c r="AR27" s="2"/>
      <c r="AS27" s="2">
        <v>81.167208822360692</v>
      </c>
      <c r="AT27" s="2">
        <v>40.59978578688925</v>
      </c>
      <c r="AU27" s="2">
        <v>185.61802991353747</v>
      </c>
      <c r="AW27" s="1">
        <v>2026</v>
      </c>
      <c r="AX27" s="2"/>
      <c r="AY27" s="2">
        <v>3.6115176799988062</v>
      </c>
      <c r="AZ27" s="2">
        <v>2.473177703787782</v>
      </c>
      <c r="BA27" s="2">
        <v>6.5273241804452899</v>
      </c>
      <c r="BC27" s="1">
        <v>2026</v>
      </c>
      <c r="BD27" s="2"/>
      <c r="BE27" s="2">
        <v>2.9534816763574292</v>
      </c>
      <c r="BF27" s="2">
        <v>1.843945763223908</v>
      </c>
      <c r="BG27" s="2">
        <v>5.7794527739032979</v>
      </c>
      <c r="BI27" s="1">
        <v>2026</v>
      </c>
      <c r="BJ27" s="2"/>
      <c r="BK27" s="2">
        <v>2.9568074143467613</v>
      </c>
      <c r="BL27" s="2">
        <v>1.8487815481691519</v>
      </c>
      <c r="BM27" s="2">
        <v>5.7746673789275897</v>
      </c>
      <c r="BO27" s="1">
        <v>2026</v>
      </c>
      <c r="BP27" s="2"/>
      <c r="BQ27" s="2">
        <v>3.1922946111567319</v>
      </c>
      <c r="BR27" s="2">
        <v>2.2841442764338726</v>
      </c>
      <c r="BS27" s="2">
        <v>5.670943343931933</v>
      </c>
      <c r="BU27" s="1">
        <v>2026</v>
      </c>
      <c r="BV27" s="2"/>
      <c r="BW27" s="2">
        <v>3.5094267756551378</v>
      </c>
      <c r="BX27" s="2">
        <v>2.3838577654935618</v>
      </c>
      <c r="BY27" s="2">
        <v>6.3740965437390722</v>
      </c>
      <c r="CA27" s="1">
        <v>2026</v>
      </c>
      <c r="CB27" s="2"/>
      <c r="CC27" s="2">
        <v>2.4649013578078716</v>
      </c>
      <c r="CD27" s="2">
        <v>1.3984397819112462</v>
      </c>
      <c r="CE27" s="2">
        <v>5.14099616465416</v>
      </c>
    </row>
    <row r="28" spans="6:83" x14ac:dyDescent="0.25">
      <c r="M28" s="1">
        <v>2027</v>
      </c>
      <c r="N28" s="2"/>
      <c r="O28" s="2">
        <v>3.6028804646049553</v>
      </c>
      <c r="P28" s="2">
        <v>2.4174388408798881</v>
      </c>
      <c r="Q28" s="2">
        <v>5.8952593261651369</v>
      </c>
      <c r="S28" s="1">
        <v>2027</v>
      </c>
      <c r="T28" s="2"/>
      <c r="U28" s="2">
        <v>0.70027750892741225</v>
      </c>
      <c r="V28" s="2">
        <v>0.68793057732155827</v>
      </c>
      <c r="W28" s="2">
        <v>0.88717022661350919</v>
      </c>
      <c r="Y28" s="1">
        <v>2027</v>
      </c>
      <c r="Z28" s="2"/>
      <c r="AA28" s="2">
        <v>1.4857568397843619</v>
      </c>
      <c r="AB28" s="2">
        <v>1.4734099081785079</v>
      </c>
      <c r="AC28" s="2">
        <v>1.672649557470459</v>
      </c>
      <c r="AE28" s="1">
        <v>2027</v>
      </c>
      <c r="AF28" s="2"/>
      <c r="AG28" s="2">
        <v>2.3734671318332059</v>
      </c>
      <c r="AH28" s="2">
        <v>2.3611202002273517</v>
      </c>
      <c r="AI28" s="2">
        <v>2.560359849519303</v>
      </c>
      <c r="AK28" s="1">
        <v>2027</v>
      </c>
      <c r="AL28" s="2"/>
      <c r="AM28" s="2">
        <v>1.8960969204896563</v>
      </c>
      <c r="AN28" s="2">
        <v>1.8837499888838023</v>
      </c>
      <c r="AO28" s="2">
        <v>2.0829896381757531</v>
      </c>
      <c r="AQ28" s="1">
        <v>2027</v>
      </c>
      <c r="AR28" s="2"/>
      <c r="AS28" s="2">
        <v>85.20889846573094</v>
      </c>
      <c r="AT28" s="2">
        <v>40.602769245489661</v>
      </c>
      <c r="AU28" s="2">
        <v>192.38376191934006</v>
      </c>
      <c r="AW28" s="1">
        <v>2027</v>
      </c>
      <c r="AX28" s="2"/>
      <c r="AY28" s="2">
        <v>3.7121405809275685</v>
      </c>
      <c r="AZ28" s="2">
        <v>2.4689723370884469</v>
      </c>
      <c r="BA28" s="2">
        <v>6.6716546187197192</v>
      </c>
      <c r="BC28" s="1">
        <v>2027</v>
      </c>
      <c r="BD28" s="2"/>
      <c r="BE28" s="2">
        <v>3.0518396096891678</v>
      </c>
      <c r="BF28" s="2">
        <v>1.8438726174018814</v>
      </c>
      <c r="BG28" s="2">
        <v>5.9061711016188703</v>
      </c>
      <c r="BI28" s="1">
        <v>2027</v>
      </c>
      <c r="BJ28" s="2"/>
      <c r="BK28" s="2">
        <v>3.0565125210593616</v>
      </c>
      <c r="BL28" s="2">
        <v>1.8496660573463122</v>
      </c>
      <c r="BM28" s="2">
        <v>5.9029089567436568</v>
      </c>
      <c r="BO28" s="1">
        <v>2027</v>
      </c>
      <c r="BP28" s="2"/>
      <c r="BQ28" s="2">
        <v>3.2610041350845251</v>
      </c>
      <c r="BR28" s="2">
        <v>2.2731361191064141</v>
      </c>
      <c r="BS28" s="2">
        <v>5.7831716663487516</v>
      </c>
      <c r="BU28" s="1">
        <v>2027</v>
      </c>
      <c r="BV28" s="2"/>
      <c r="BW28" s="2">
        <v>3.6098935612217247</v>
      </c>
      <c r="BX28" s="2">
        <v>2.3794383850809244</v>
      </c>
      <c r="BY28" s="2">
        <v>6.5182844933920405</v>
      </c>
      <c r="CA28" s="1">
        <v>2027</v>
      </c>
      <c r="CB28" s="2"/>
      <c r="CC28" s="2">
        <v>2.5355847695167766</v>
      </c>
      <c r="CD28" s="2">
        <v>1.4045615477892572</v>
      </c>
      <c r="CE28" s="2">
        <v>5.2608808475794984</v>
      </c>
    </row>
    <row r="29" spans="6:83" x14ac:dyDescent="0.25">
      <c r="M29" s="1">
        <v>2028</v>
      </c>
      <c r="N29" s="2"/>
      <c r="O29" s="2">
        <v>3.4256680069192433</v>
      </c>
      <c r="P29" s="2">
        <v>2.3661729359936485</v>
      </c>
      <c r="Q29" s="2">
        <v>5.8238424599504581</v>
      </c>
      <c r="S29" s="1">
        <v>2028</v>
      </c>
      <c r="T29" s="2"/>
      <c r="U29" s="2">
        <v>0.70213781652522467</v>
      </c>
      <c r="V29" s="2">
        <v>0.68909311705117482</v>
      </c>
      <c r="W29" s="2">
        <v>0.89443655084939977</v>
      </c>
      <c r="Y29" s="1">
        <v>2028</v>
      </c>
      <c r="Z29" s="2"/>
      <c r="AA29" s="2">
        <v>1.4953445924592925</v>
      </c>
      <c r="AB29" s="2">
        <v>1.4822998929852427</v>
      </c>
      <c r="AC29" s="2">
        <v>1.6876433267834676</v>
      </c>
      <c r="AE29" s="1">
        <v>2028</v>
      </c>
      <c r="AF29" s="2"/>
      <c r="AG29" s="2">
        <v>2.39054642009551</v>
      </c>
      <c r="AH29" s="2">
        <v>2.3775017206214604</v>
      </c>
      <c r="AI29" s="2">
        <v>2.5828451544196853</v>
      </c>
      <c r="AK29" s="1">
        <v>2028</v>
      </c>
      <c r="AL29" s="2"/>
      <c r="AM29" s="2">
        <v>1.8917962464853675</v>
      </c>
      <c r="AN29" s="2">
        <v>1.8787515470113174</v>
      </c>
      <c r="AO29" s="2">
        <v>2.0840949808095424</v>
      </c>
      <c r="AQ29" s="1">
        <v>2028</v>
      </c>
      <c r="AR29" s="2"/>
      <c r="AS29" s="2">
        <v>85.430740966020863</v>
      </c>
      <c r="AT29" s="2">
        <v>40.11409452022103</v>
      </c>
      <c r="AU29" s="2">
        <v>199.1590644167934</v>
      </c>
      <c r="AW29" s="1">
        <v>2028</v>
      </c>
      <c r="AX29" s="2"/>
      <c r="AY29" s="2">
        <v>3.7431875340756222</v>
      </c>
      <c r="AZ29" s="2">
        <v>2.4757318745163701</v>
      </c>
      <c r="BA29" s="2">
        <v>6.8072168334637126</v>
      </c>
      <c r="BC29" s="1">
        <v>2028</v>
      </c>
      <c r="BD29" s="2"/>
      <c r="BE29" s="2">
        <v>3.0834465528560906</v>
      </c>
      <c r="BF29" s="2">
        <v>1.8553240700663061</v>
      </c>
      <c r="BG29" s="2">
        <v>6.0259151860932691</v>
      </c>
      <c r="BI29" s="1">
        <v>2028</v>
      </c>
      <c r="BJ29" s="2"/>
      <c r="BK29" s="2">
        <v>3.0912163037851954</v>
      </c>
      <c r="BL29" s="2">
        <v>1.8621811760462204</v>
      </c>
      <c r="BM29" s="2">
        <v>6.0240716907882685</v>
      </c>
      <c r="BO29" s="1">
        <v>2028</v>
      </c>
      <c r="BP29" s="2"/>
      <c r="BQ29" s="2">
        <v>3.2874697955956522</v>
      </c>
      <c r="BR29" s="2">
        <v>2.2584994219657939</v>
      </c>
      <c r="BS29" s="2">
        <v>5.9042262905566085</v>
      </c>
      <c r="BU29" s="1">
        <v>2028</v>
      </c>
      <c r="BV29" s="2"/>
      <c r="BW29" s="2">
        <v>3.6460023243083497</v>
      </c>
      <c r="BX29" s="2">
        <v>2.3876707396227519</v>
      </c>
      <c r="BY29" s="2">
        <v>6.6512091633719157</v>
      </c>
      <c r="CA29" s="1">
        <v>2028</v>
      </c>
      <c r="CB29" s="2"/>
      <c r="CC29" s="2">
        <v>2.590225676741543</v>
      </c>
      <c r="CD29" s="2">
        <v>1.420573419235182</v>
      </c>
      <c r="CE29" s="2">
        <v>5.3874001259123361</v>
      </c>
    </row>
    <row r="30" spans="6:83" x14ac:dyDescent="0.25">
      <c r="M30" s="1">
        <v>2029</v>
      </c>
      <c r="N30" s="2"/>
      <c r="O30" s="2">
        <v>3.5803396637252902</v>
      </c>
      <c r="P30" s="2">
        <v>2.4497662546959464</v>
      </c>
      <c r="Q30" s="2">
        <v>6.1101382651339566</v>
      </c>
      <c r="S30" s="1">
        <v>2029</v>
      </c>
      <c r="T30" s="2"/>
      <c r="U30" s="2">
        <v>0.7041891575065522</v>
      </c>
      <c r="V30" s="2">
        <v>0.69049114614191975</v>
      </c>
      <c r="W30" s="2">
        <v>0.90206992867610969</v>
      </c>
      <c r="Y30" s="1">
        <v>2029</v>
      </c>
      <c r="Z30" s="2"/>
      <c r="AA30" s="2">
        <v>1.5047638296534092</v>
      </c>
      <c r="AB30" s="2">
        <v>1.4910658182887766</v>
      </c>
      <c r="AC30" s="2">
        <v>1.7026446008229668</v>
      </c>
      <c r="AE30" s="1">
        <v>2029</v>
      </c>
      <c r="AF30" s="2"/>
      <c r="AG30" s="2">
        <v>2.4071086206017345</v>
      </c>
      <c r="AH30" s="2">
        <v>2.3934106092371024</v>
      </c>
      <c r="AI30" s="2">
        <v>2.6049893917712921</v>
      </c>
      <c r="AK30" s="1">
        <v>2029</v>
      </c>
      <c r="AL30" s="2"/>
      <c r="AM30" s="2">
        <v>1.8879732690393014</v>
      </c>
      <c r="AN30" s="2">
        <v>1.8742752576746691</v>
      </c>
      <c r="AO30" s="2">
        <v>2.0858540402088588</v>
      </c>
      <c r="AQ30" s="1">
        <v>2029</v>
      </c>
      <c r="AR30" s="2"/>
      <c r="AS30" s="2">
        <v>88.812474584182539</v>
      </c>
      <c r="AT30" s="2">
        <v>39.478737982091715</v>
      </c>
      <c r="AU30" s="2">
        <v>206.74871180222183</v>
      </c>
      <c r="AW30" s="1">
        <v>2029</v>
      </c>
      <c r="AX30" s="2"/>
      <c r="AY30" s="2">
        <v>3.8117789616496696</v>
      </c>
      <c r="AZ30" s="2">
        <v>2.4583668429683985</v>
      </c>
      <c r="BA30" s="2">
        <v>7.0298649182550994</v>
      </c>
      <c r="BC30" s="1">
        <v>2029</v>
      </c>
      <c r="BD30" s="2"/>
      <c r="BE30" s="2">
        <v>3.1921393142790673</v>
      </c>
      <c r="BF30" s="2">
        <v>1.8784533406127746</v>
      </c>
      <c r="BG30" s="2">
        <v>6.2827795993311133</v>
      </c>
      <c r="BI30" s="1">
        <v>2029</v>
      </c>
      <c r="BJ30" s="2"/>
      <c r="BK30" s="2">
        <v>3.1639617196159677</v>
      </c>
      <c r="BL30" s="2">
        <v>1.8514082759580057</v>
      </c>
      <c r="BM30" s="2">
        <v>6.2341040642092436</v>
      </c>
      <c r="BO30" s="1">
        <v>2029</v>
      </c>
      <c r="BP30" s="2"/>
      <c r="BQ30" s="2">
        <v>3.371607724633968</v>
      </c>
      <c r="BR30" s="2">
        <v>2.2789681983224295</v>
      </c>
      <c r="BS30" s="2">
        <v>6.1245160886188277</v>
      </c>
      <c r="BU30" s="1">
        <v>2029</v>
      </c>
      <c r="BV30" s="2"/>
      <c r="BW30" s="2">
        <v>3.7655979382093916</v>
      </c>
      <c r="BX30" s="2">
        <v>2.4164461788202356</v>
      </c>
      <c r="BY30" s="2">
        <v>6.9247334211163514</v>
      </c>
      <c r="CA30" s="1">
        <v>2029</v>
      </c>
      <c r="CB30" s="2"/>
      <c r="CC30" s="2">
        <v>2.689345601751441</v>
      </c>
      <c r="CD30" s="2">
        <v>1.4267785133687265</v>
      </c>
      <c r="CE30" s="2">
        <v>5.6121931554256319</v>
      </c>
    </row>
    <row r="31" spans="6:83" x14ac:dyDescent="0.25">
      <c r="M31" s="1">
        <v>2030</v>
      </c>
      <c r="N31" s="2"/>
      <c r="O31" s="2">
        <v>3.7350113205313371</v>
      </c>
      <c r="P31" s="2">
        <v>2.5333595733982448</v>
      </c>
      <c r="Q31" s="2">
        <v>6.3964340703174543</v>
      </c>
      <c r="S31" s="1">
        <v>2030</v>
      </c>
      <c r="T31" s="2"/>
      <c r="U31" s="2">
        <v>0.70662219390426162</v>
      </c>
      <c r="V31" s="2">
        <v>0.69188328667238419</v>
      </c>
      <c r="W31" s="2">
        <v>0.90870829896568894</v>
      </c>
      <c r="Y31" s="1">
        <v>2030</v>
      </c>
      <c r="Z31" s="2"/>
      <c r="AA31" s="2">
        <v>1.5071968660511186</v>
      </c>
      <c r="AB31" s="2">
        <v>1.4924579588192413</v>
      </c>
      <c r="AC31" s="2">
        <v>1.7092829711125459</v>
      </c>
      <c r="AE31" s="1">
        <v>2030</v>
      </c>
      <c r="AF31" s="2"/>
      <c r="AG31" s="2">
        <v>2.4095416569994441</v>
      </c>
      <c r="AH31" s="2">
        <v>2.3948027497675666</v>
      </c>
      <c r="AI31" s="2">
        <v>2.6116277620608717</v>
      </c>
      <c r="AK31" s="1">
        <v>2030</v>
      </c>
      <c r="AL31" s="2"/>
      <c r="AM31" s="2">
        <v>1.8904063054370108</v>
      </c>
      <c r="AN31" s="2">
        <v>1.8756673982051333</v>
      </c>
      <c r="AO31" s="2">
        <v>2.0924924104984379</v>
      </c>
      <c r="AQ31" s="1">
        <v>2030</v>
      </c>
      <c r="AR31" s="2"/>
      <c r="AS31" s="2">
        <v>89.480263159940677</v>
      </c>
      <c r="AT31" s="2">
        <v>39.269818473947183</v>
      </c>
      <c r="AU31" s="2">
        <v>214.79312368876219</v>
      </c>
      <c r="AW31" s="1">
        <v>2030</v>
      </c>
      <c r="AX31" s="2"/>
      <c r="AY31" s="2">
        <v>3.8424018133048263</v>
      </c>
      <c r="AZ31" s="2">
        <v>2.4408131175573065</v>
      </c>
      <c r="BA31" s="2">
        <v>7.201874730235982</v>
      </c>
      <c r="BC31" s="1">
        <v>2030</v>
      </c>
      <c r="BD31" s="2"/>
      <c r="BE31" s="2">
        <v>3.2196168312341058</v>
      </c>
      <c r="BF31" s="2">
        <v>1.8639908495997433</v>
      </c>
      <c r="BG31" s="2">
        <v>6.4456841434736205</v>
      </c>
      <c r="BI31" s="1">
        <v>2030</v>
      </c>
      <c r="BJ31" s="2"/>
      <c r="BK31" s="2">
        <v>3.1927747519656049</v>
      </c>
      <c r="BL31" s="2">
        <v>1.838444788584094</v>
      </c>
      <c r="BM31" s="2">
        <v>6.3976137863200915</v>
      </c>
      <c r="BO31" s="1">
        <v>2030</v>
      </c>
      <c r="BP31" s="2"/>
      <c r="BQ31" s="2">
        <v>3.3876466986106135</v>
      </c>
      <c r="BR31" s="2">
        <v>2.2621501303031235</v>
      </c>
      <c r="BS31" s="2">
        <v>6.2555756523168338</v>
      </c>
      <c r="BU31" s="1">
        <v>2030</v>
      </c>
      <c r="BV31" s="2"/>
      <c r="BW31" s="2">
        <v>3.7972469277921586</v>
      </c>
      <c r="BX31" s="2">
        <v>2.3993731806745195</v>
      </c>
      <c r="BY31" s="2">
        <v>7.093804118560989</v>
      </c>
      <c r="CA31" s="1">
        <v>2030</v>
      </c>
      <c r="CB31" s="2"/>
      <c r="CC31" s="2">
        <v>2.7075241076029366</v>
      </c>
      <c r="CD31" s="2">
        <v>1.4194656997203687</v>
      </c>
      <c r="CE31" s="2">
        <v>5.7760101776538457</v>
      </c>
    </row>
    <row r="32" spans="6:83" x14ac:dyDescent="0.25">
      <c r="M32" s="1">
        <v>2031</v>
      </c>
      <c r="N32" s="2"/>
      <c r="O32" s="2">
        <v>3.5745364632211727</v>
      </c>
      <c r="P32" s="2">
        <v>2.4676722146251544</v>
      </c>
      <c r="Q32" s="2">
        <v>6.1996009031966652</v>
      </c>
      <c r="S32" s="1">
        <v>2031</v>
      </c>
      <c r="T32" s="2"/>
      <c r="U32" s="2">
        <v>0.70716028099367934</v>
      </c>
      <c r="V32" s="2">
        <v>0.69256471511205397</v>
      </c>
      <c r="W32" s="2">
        <v>0.91348625555727037</v>
      </c>
      <c r="Y32" s="1">
        <v>2031</v>
      </c>
      <c r="Z32" s="2"/>
      <c r="AA32" s="2">
        <v>1.5077349531405364</v>
      </c>
      <c r="AB32" s="2">
        <v>1.4931393872589109</v>
      </c>
      <c r="AC32" s="2">
        <v>1.7140609277041272</v>
      </c>
      <c r="AE32" s="1">
        <v>2031</v>
      </c>
      <c r="AF32" s="2"/>
      <c r="AG32" s="2">
        <v>2.4100797440888617</v>
      </c>
      <c r="AH32" s="2">
        <v>2.3954841782072362</v>
      </c>
      <c r="AI32" s="2">
        <v>2.616405718652453</v>
      </c>
      <c r="AK32" s="1">
        <v>2031</v>
      </c>
      <c r="AL32" s="2"/>
      <c r="AM32" s="2">
        <v>1.8909443925264284</v>
      </c>
      <c r="AN32" s="2">
        <v>1.8763488266448032</v>
      </c>
      <c r="AO32" s="2">
        <v>2.0972703670900197</v>
      </c>
      <c r="AQ32" s="1">
        <v>2031</v>
      </c>
      <c r="AR32" s="2"/>
      <c r="AS32" s="2">
        <v>91.078504181599953</v>
      </c>
      <c r="AT32" s="2">
        <v>38.744839530439201</v>
      </c>
      <c r="AU32" s="2">
        <v>215.21833378908761</v>
      </c>
      <c r="AW32" s="1">
        <v>2031</v>
      </c>
      <c r="AX32" s="2"/>
      <c r="AY32" s="2">
        <v>3.8758973447736742</v>
      </c>
      <c r="AZ32" s="2">
        <v>2.4199588350341958</v>
      </c>
      <c r="BA32" s="2">
        <v>7.2863601222909775</v>
      </c>
      <c r="BC32" s="1">
        <v>2031</v>
      </c>
      <c r="BD32" s="2"/>
      <c r="BE32" s="2">
        <v>3.257618042523732</v>
      </c>
      <c r="BF32" s="2">
        <v>1.8515684529274761</v>
      </c>
      <c r="BG32" s="2">
        <v>6.5310590218242046</v>
      </c>
      <c r="BI32" s="1">
        <v>2031</v>
      </c>
      <c r="BJ32" s="2"/>
      <c r="BK32" s="2">
        <v>3.2267538332030261</v>
      </c>
      <c r="BL32" s="2">
        <v>1.8227405867745596</v>
      </c>
      <c r="BM32" s="2">
        <v>6.4768133090305398</v>
      </c>
      <c r="BO32" s="1">
        <v>2031</v>
      </c>
      <c r="BP32" s="2"/>
      <c r="BQ32" s="2">
        <v>3.4262061347765309</v>
      </c>
      <c r="BR32" s="2">
        <v>2.248110213764746</v>
      </c>
      <c r="BS32" s="2">
        <v>6.3376168331575311</v>
      </c>
      <c r="BU32" s="1">
        <v>2031</v>
      </c>
      <c r="BV32" s="2"/>
      <c r="BW32" s="2">
        <v>3.8406384123782913</v>
      </c>
      <c r="BX32" s="2">
        <v>2.3862067073349196</v>
      </c>
      <c r="BY32" s="2">
        <v>7.185759712412283</v>
      </c>
      <c r="CA32" s="1">
        <v>2031</v>
      </c>
      <c r="CB32" s="2"/>
      <c r="CC32" s="2">
        <v>2.7452516407469019</v>
      </c>
      <c r="CD32" s="2">
        <v>1.4104212569228687</v>
      </c>
      <c r="CE32" s="2">
        <v>5.8791964194495252</v>
      </c>
    </row>
    <row r="33" spans="13:83" x14ac:dyDescent="0.25">
      <c r="M33" s="1">
        <v>2032</v>
      </c>
      <c r="N33" s="2"/>
      <c r="O33" s="2">
        <v>3.7807330468407527</v>
      </c>
      <c r="P33" s="2">
        <v>2.5741048910486315</v>
      </c>
      <c r="Q33" s="2">
        <v>6.3773501427691812</v>
      </c>
      <c r="S33" s="1">
        <v>2032</v>
      </c>
      <c r="T33" s="2"/>
      <c r="U33" s="2">
        <v>0.70700150206647561</v>
      </c>
      <c r="V33" s="2">
        <v>0.691740794123614</v>
      </c>
      <c r="W33" s="2">
        <v>0.91710867503146054</v>
      </c>
      <c r="Y33" s="1">
        <v>2032</v>
      </c>
      <c r="Z33" s="2"/>
      <c r="AA33" s="2">
        <v>1.5075761742133325</v>
      </c>
      <c r="AB33" s="2">
        <v>1.492315466270471</v>
      </c>
      <c r="AC33" s="2">
        <v>1.7176833471783175</v>
      </c>
      <c r="AE33" s="1">
        <v>2032</v>
      </c>
      <c r="AF33" s="2"/>
      <c r="AG33" s="2">
        <v>2.4099209651616582</v>
      </c>
      <c r="AH33" s="2">
        <v>2.3946602572187965</v>
      </c>
      <c r="AI33" s="2">
        <v>2.620028138126643</v>
      </c>
      <c r="AK33" s="1">
        <v>2032</v>
      </c>
      <c r="AL33" s="2"/>
      <c r="AM33" s="2">
        <v>1.8907856135992249</v>
      </c>
      <c r="AN33" s="2">
        <v>1.8755249056563632</v>
      </c>
      <c r="AO33" s="2">
        <v>2.1008927865642097</v>
      </c>
      <c r="AQ33" s="1">
        <v>2032</v>
      </c>
      <c r="AR33" s="2"/>
      <c r="AS33" s="2">
        <v>92.758206366538147</v>
      </c>
      <c r="AT33" s="2">
        <v>39.486328018265432</v>
      </c>
      <c r="AU33" s="2">
        <v>219.91697951666143</v>
      </c>
      <c r="AW33" s="1">
        <v>2032</v>
      </c>
      <c r="AX33" s="2"/>
      <c r="AY33" s="2">
        <v>3.9221482814642243</v>
      </c>
      <c r="AZ33" s="2">
        <v>2.4264936731273874</v>
      </c>
      <c r="BA33" s="2">
        <v>7.3930648021107181</v>
      </c>
      <c r="BC33" s="1">
        <v>2032</v>
      </c>
      <c r="BD33" s="2"/>
      <c r="BE33" s="2">
        <v>3.3034962983290455</v>
      </c>
      <c r="BF33" s="2">
        <v>1.8611483925395078</v>
      </c>
      <c r="BG33" s="2">
        <v>6.6341483601603235</v>
      </c>
      <c r="BI33" s="1">
        <v>2032</v>
      </c>
      <c r="BJ33" s="2"/>
      <c r="BK33" s="2">
        <v>3.2740459791954817</v>
      </c>
      <c r="BL33" s="2">
        <v>1.8329783319782686</v>
      </c>
      <c r="BM33" s="2">
        <v>6.580541449000731</v>
      </c>
      <c r="BO33" s="1">
        <v>2032</v>
      </c>
      <c r="BP33" s="2"/>
      <c r="BQ33" s="2">
        <v>3.4582021029865593</v>
      </c>
      <c r="BR33" s="2">
        <v>2.251023196565745</v>
      </c>
      <c r="BS33" s="2">
        <v>6.4032937666007843</v>
      </c>
      <c r="BU33" s="1">
        <v>2032</v>
      </c>
      <c r="BV33" s="2"/>
      <c r="BW33" s="2">
        <v>3.8884513220577448</v>
      </c>
      <c r="BX33" s="2">
        <v>2.3927901557657854</v>
      </c>
      <c r="BY33" s="2">
        <v>7.2927878389881986</v>
      </c>
      <c r="CA33" s="1">
        <v>2032</v>
      </c>
      <c r="CB33" s="2"/>
      <c r="CC33" s="2">
        <v>2.8027199152195181</v>
      </c>
      <c r="CD33" s="2">
        <v>1.4272828255488859</v>
      </c>
      <c r="CE33" s="2">
        <v>5.9777772051432887</v>
      </c>
    </row>
    <row r="34" spans="13:83" x14ac:dyDescent="0.25">
      <c r="M34" s="1">
        <v>2033</v>
      </c>
      <c r="N34" s="2"/>
      <c r="O34" s="2">
        <v>3.9869296304603328</v>
      </c>
      <c r="P34" s="2">
        <v>2.6805375674721086</v>
      </c>
      <c r="Q34" s="2">
        <v>6.5550993823416972</v>
      </c>
      <c r="S34" s="1">
        <v>2033</v>
      </c>
      <c r="T34" s="2"/>
      <c r="U34" s="2">
        <v>0.71080026004852603</v>
      </c>
      <c r="V34" s="2">
        <v>0.69262630626958277</v>
      </c>
      <c r="W34" s="2">
        <v>0.92898696211913279</v>
      </c>
      <c r="Y34" s="1">
        <v>2033</v>
      </c>
      <c r="Z34" s="2"/>
      <c r="AA34" s="2">
        <v>1.5113749321953831</v>
      </c>
      <c r="AB34" s="2">
        <v>1.4932009784164397</v>
      </c>
      <c r="AC34" s="2">
        <v>1.7295616342659899</v>
      </c>
      <c r="AE34" s="1">
        <v>2033</v>
      </c>
      <c r="AF34" s="2"/>
      <c r="AG34" s="2">
        <v>2.4137197231437084</v>
      </c>
      <c r="AH34" s="2">
        <v>2.395545769364765</v>
      </c>
      <c r="AI34" s="2">
        <v>2.6319064252143152</v>
      </c>
      <c r="AK34" s="1">
        <v>2033</v>
      </c>
      <c r="AL34" s="2"/>
      <c r="AM34" s="2">
        <v>1.8945843715812751</v>
      </c>
      <c r="AN34" s="2">
        <v>1.876410417802332</v>
      </c>
      <c r="AO34" s="2">
        <v>2.1127710736518819</v>
      </c>
      <c r="AQ34" s="1">
        <v>2033</v>
      </c>
      <c r="AR34" s="2"/>
      <c r="AS34" s="2">
        <v>95.767015404142597</v>
      </c>
      <c r="AT34" s="2">
        <v>39.759266428942034</v>
      </c>
      <c r="AU34" s="2">
        <v>222.97725540238497</v>
      </c>
      <c r="AW34" s="1">
        <v>2033</v>
      </c>
      <c r="AX34" s="2"/>
      <c r="AY34" s="2">
        <v>3.973657867880688</v>
      </c>
      <c r="AZ34" s="2">
        <v>2.4243219428368481</v>
      </c>
      <c r="BA34" s="2">
        <v>7.4793847270415368</v>
      </c>
      <c r="BC34" s="1">
        <v>2033</v>
      </c>
      <c r="BD34" s="2"/>
      <c r="BE34" s="2">
        <v>3.3499650120488553</v>
      </c>
      <c r="BF34" s="2">
        <v>1.8609717192448902</v>
      </c>
      <c r="BG34" s="2">
        <v>6.7179195713724598</v>
      </c>
      <c r="BI34" s="1">
        <v>2033</v>
      </c>
      <c r="BJ34" s="2"/>
      <c r="BK34" s="2">
        <v>3.31834639240338</v>
      </c>
      <c r="BL34" s="2">
        <v>1.832423353748311</v>
      </c>
      <c r="BM34" s="2">
        <v>6.6651697490440629</v>
      </c>
      <c r="BO34" s="1">
        <v>2033</v>
      </c>
      <c r="BP34" s="2"/>
      <c r="BQ34" s="2">
        <v>3.4766765428115538</v>
      </c>
      <c r="BR34" s="2">
        <v>2.2448762980227932</v>
      </c>
      <c r="BS34" s="2">
        <v>6.4404385695463908</v>
      </c>
      <c r="BU34" s="1">
        <v>2033</v>
      </c>
      <c r="BV34" s="2"/>
      <c r="BW34" s="2">
        <v>3.9326842552447872</v>
      </c>
      <c r="BX34" s="2">
        <v>2.387005502701097</v>
      </c>
      <c r="BY34" s="2">
        <v>7.3756929622696266</v>
      </c>
      <c r="CA34" s="1">
        <v>2033</v>
      </c>
      <c r="CB34" s="2"/>
      <c r="CC34" s="2">
        <v>2.8368562845469056</v>
      </c>
      <c r="CD34" s="2">
        <v>1.4331646481755589</v>
      </c>
      <c r="CE34" s="2">
        <v>6.0734196745748212</v>
      </c>
    </row>
    <row r="35" spans="13:83" x14ac:dyDescent="0.25">
      <c r="M35" s="1">
        <v>2034</v>
      </c>
      <c r="N35" s="2"/>
      <c r="O35" s="2">
        <v>3.8817723955139058</v>
      </c>
      <c r="P35" s="2">
        <v>2.589420538628644</v>
      </c>
      <c r="Q35" s="2">
        <v>6.2816048574602465</v>
      </c>
      <c r="S35" s="1">
        <v>2034</v>
      </c>
      <c r="T35" s="2"/>
      <c r="U35" s="2">
        <v>0.7173346521565751</v>
      </c>
      <c r="V35" s="2">
        <v>0.6916024394820679</v>
      </c>
      <c r="W35" s="2">
        <v>0.94266152534282854</v>
      </c>
      <c r="Y35" s="1">
        <v>2034</v>
      </c>
      <c r="Z35" s="2"/>
      <c r="AA35" s="2">
        <v>1.5179093243034321</v>
      </c>
      <c r="AB35" s="2">
        <v>1.4921771116289249</v>
      </c>
      <c r="AC35" s="2">
        <v>1.7432361974896855</v>
      </c>
      <c r="AE35" s="1">
        <v>2034</v>
      </c>
      <c r="AF35" s="2"/>
      <c r="AG35" s="2">
        <v>2.4202541152517574</v>
      </c>
      <c r="AH35" s="2">
        <v>2.3945219025772504</v>
      </c>
      <c r="AI35" s="2">
        <v>2.6455809884380113</v>
      </c>
      <c r="AK35" s="1">
        <v>2034</v>
      </c>
      <c r="AL35" s="2"/>
      <c r="AM35" s="2">
        <v>1.9011187636893243</v>
      </c>
      <c r="AN35" s="2">
        <v>1.8753865510148171</v>
      </c>
      <c r="AO35" s="2">
        <v>2.1264456368755775</v>
      </c>
      <c r="AQ35" s="1">
        <v>2034</v>
      </c>
      <c r="AR35" s="2"/>
      <c r="AS35" s="2">
        <v>95.362762512014257</v>
      </c>
      <c r="AT35" s="2">
        <v>39.255813030989188</v>
      </c>
      <c r="AU35" s="2">
        <v>225.63871489975236</v>
      </c>
      <c r="AW35" s="1">
        <v>2034</v>
      </c>
      <c r="AX35" s="2"/>
      <c r="AY35" s="2">
        <v>3.9888779938835088</v>
      </c>
      <c r="AZ35" s="2">
        <v>2.4122475511956578</v>
      </c>
      <c r="BA35" s="2">
        <v>7.5641790944369918</v>
      </c>
      <c r="BC35" s="1">
        <v>2034</v>
      </c>
      <c r="BD35" s="2"/>
      <c r="BE35" s="2">
        <v>3.364543744296038</v>
      </c>
      <c r="BF35" s="2">
        <v>1.8498778326462904</v>
      </c>
      <c r="BG35" s="2">
        <v>6.801830072248694</v>
      </c>
      <c r="BI35" s="1">
        <v>2034</v>
      </c>
      <c r="BJ35" s="2"/>
      <c r="BK35" s="2">
        <v>3.3350512193486157</v>
      </c>
      <c r="BL35" s="2">
        <v>1.8225663886578964</v>
      </c>
      <c r="BM35" s="2">
        <v>6.7501712711960131</v>
      </c>
      <c r="BO35" s="1">
        <v>2034</v>
      </c>
      <c r="BP35" s="2"/>
      <c r="BQ35" s="2">
        <v>3.5067653371489254</v>
      </c>
      <c r="BR35" s="2">
        <v>2.2316971516017623</v>
      </c>
      <c r="BS35" s="2">
        <v>6.4609012980486673</v>
      </c>
      <c r="BU35" s="1">
        <v>2034</v>
      </c>
      <c r="BV35" s="2"/>
      <c r="BW35" s="2">
        <v>3.950442827082902</v>
      </c>
      <c r="BX35" s="2">
        <v>2.3774888038235824</v>
      </c>
      <c r="BY35" s="2">
        <v>7.46067186354116</v>
      </c>
      <c r="CA35" s="1">
        <v>2034</v>
      </c>
      <c r="CB35" s="2"/>
      <c r="CC35" s="2">
        <v>2.862813254463183</v>
      </c>
      <c r="CD35" s="2">
        <v>1.4273443027183939</v>
      </c>
      <c r="CE35" s="2">
        <v>6.17756369717294</v>
      </c>
    </row>
    <row r="36" spans="13:83" x14ac:dyDescent="0.25">
      <c r="M36" s="1">
        <v>2035</v>
      </c>
      <c r="N36" s="2"/>
      <c r="O36" s="2">
        <v>4.0376085876446801</v>
      </c>
      <c r="P36" s="2">
        <v>2.6556279845566317</v>
      </c>
      <c r="Q36" s="2">
        <v>6.4862474188015096</v>
      </c>
      <c r="S36" s="1">
        <v>2035</v>
      </c>
      <c r="T36" s="2"/>
      <c r="U36" s="2">
        <v>0.72279971354773642</v>
      </c>
      <c r="V36" s="2">
        <v>0.69816659269207537</v>
      </c>
      <c r="W36" s="2">
        <v>0.95876074304959991</v>
      </c>
      <c r="Y36" s="1">
        <v>2035</v>
      </c>
      <c r="Z36" s="2"/>
      <c r="AA36" s="2">
        <v>1.5233743856945934</v>
      </c>
      <c r="AB36" s="2">
        <v>1.4987412648389324</v>
      </c>
      <c r="AC36" s="2">
        <v>1.7593354151964569</v>
      </c>
      <c r="AE36" s="1">
        <v>2035</v>
      </c>
      <c r="AF36" s="2"/>
      <c r="AG36" s="2">
        <v>2.4257191766429189</v>
      </c>
      <c r="AH36" s="2">
        <v>2.4010860557872578</v>
      </c>
      <c r="AI36" s="2">
        <v>2.6616802061447826</v>
      </c>
      <c r="AK36" s="1">
        <v>2035</v>
      </c>
      <c r="AL36" s="2"/>
      <c r="AM36" s="2">
        <v>1.9065838250804856</v>
      </c>
      <c r="AN36" s="2">
        <v>1.8819507042248245</v>
      </c>
      <c r="AO36" s="2">
        <v>2.1425448545823489</v>
      </c>
      <c r="AQ36" s="1">
        <v>2035</v>
      </c>
      <c r="AR36" s="2"/>
      <c r="AS36" s="2">
        <v>96.913331370847175</v>
      </c>
      <c r="AT36" s="2">
        <v>39.547669772158038</v>
      </c>
      <c r="AU36" s="2">
        <v>228.67846020412614</v>
      </c>
      <c r="AW36" s="1">
        <v>2035</v>
      </c>
      <c r="AX36" s="2"/>
      <c r="AY36" s="2">
        <v>4.0285228531200028</v>
      </c>
      <c r="AZ36" s="2">
        <v>2.4136821501744103</v>
      </c>
      <c r="BA36" s="2">
        <v>7.6565160140299833</v>
      </c>
      <c r="BC36" s="1">
        <v>2035</v>
      </c>
      <c r="BD36" s="2"/>
      <c r="BE36" s="2">
        <v>3.4035405232685787</v>
      </c>
      <c r="BF36" s="2">
        <v>1.8527045223354146</v>
      </c>
      <c r="BG36" s="2">
        <v>6.8937143316121832</v>
      </c>
      <c r="BI36" s="1">
        <v>2035</v>
      </c>
      <c r="BJ36" s="2"/>
      <c r="BK36" s="2">
        <v>3.3758169941968252</v>
      </c>
      <c r="BL36" s="2">
        <v>1.8259720010686462</v>
      </c>
      <c r="BM36" s="2">
        <v>6.8428300242829065</v>
      </c>
      <c r="BO36" s="1">
        <v>2035</v>
      </c>
      <c r="BP36" s="2"/>
      <c r="BQ36" s="2">
        <v>3.5352471750973593</v>
      </c>
      <c r="BR36" s="2">
        <v>2.2329840502147995</v>
      </c>
      <c r="BS36" s="2">
        <v>6.5095482700090299</v>
      </c>
      <c r="BU36" s="1">
        <v>2035</v>
      </c>
      <c r="BV36" s="2"/>
      <c r="BW36" s="2">
        <v>3.9954835444659427</v>
      </c>
      <c r="BX36" s="2">
        <v>2.3791470712624476</v>
      </c>
      <c r="BY36" s="2">
        <v>7.5519602327835704</v>
      </c>
      <c r="CA36" s="1">
        <v>2035</v>
      </c>
      <c r="CB36" s="2"/>
      <c r="CC36" s="2">
        <v>2.9062267456225808</v>
      </c>
      <c r="CD36" s="2">
        <v>1.4334759873552236</v>
      </c>
      <c r="CE36" s="2">
        <v>6.2850743719925717</v>
      </c>
    </row>
    <row r="37" spans="13:83" x14ac:dyDescent="0.25">
      <c r="M37" s="1">
        <v>2036</v>
      </c>
      <c r="N37" s="2"/>
      <c r="O37" s="2">
        <v>4.1934447797754544</v>
      </c>
      <c r="P37" s="2">
        <v>2.7218354304846195</v>
      </c>
      <c r="Q37" s="2">
        <v>6.6908899801427735</v>
      </c>
      <c r="S37" s="1">
        <v>2036</v>
      </c>
      <c r="T37" s="2"/>
      <c r="U37" s="2">
        <v>0.72775825265458716</v>
      </c>
      <c r="V37" s="2">
        <v>0.70423249943222066</v>
      </c>
      <c r="W37" s="2">
        <v>0.9732730202858163</v>
      </c>
      <c r="Y37" s="1">
        <v>2036</v>
      </c>
      <c r="Z37" s="2"/>
      <c r="AA37" s="2">
        <v>1.5283329248014441</v>
      </c>
      <c r="AB37" s="2">
        <v>1.5048071715790776</v>
      </c>
      <c r="AC37" s="2">
        <v>1.7738476924326734</v>
      </c>
      <c r="AE37" s="1">
        <v>2036</v>
      </c>
      <c r="AF37" s="2"/>
      <c r="AG37" s="2">
        <v>2.4306777157497699</v>
      </c>
      <c r="AH37" s="2">
        <v>2.4071519625274034</v>
      </c>
      <c r="AI37" s="2">
        <v>2.6761924833809987</v>
      </c>
      <c r="AK37" s="1">
        <v>2036</v>
      </c>
      <c r="AL37" s="2"/>
      <c r="AM37" s="2">
        <v>1.9115423641873364</v>
      </c>
      <c r="AN37" s="2">
        <v>1.8880166109649699</v>
      </c>
      <c r="AO37" s="2">
        <v>2.1570571318185654</v>
      </c>
      <c r="AQ37" s="1">
        <v>2036</v>
      </c>
      <c r="AR37" s="2"/>
      <c r="AS37" s="2">
        <v>100.21214972518192</v>
      </c>
      <c r="AT37" s="2">
        <v>39.914656797711473</v>
      </c>
      <c r="AU37" s="2">
        <v>230.79697023100562</v>
      </c>
      <c r="AW37" s="1">
        <v>2036</v>
      </c>
      <c r="AX37" s="2"/>
      <c r="AY37" s="2">
        <v>4.0890121155829426</v>
      </c>
      <c r="AZ37" s="2">
        <v>2.4187253410831828</v>
      </c>
      <c r="BA37" s="2">
        <v>7.70752646292308</v>
      </c>
      <c r="BC37" s="1">
        <v>2036</v>
      </c>
      <c r="BD37" s="2"/>
      <c r="BE37" s="2">
        <v>3.4602399828630843</v>
      </c>
      <c r="BF37" s="2">
        <v>1.857742630393673</v>
      </c>
      <c r="BG37" s="2">
        <v>6.9449872286639138</v>
      </c>
      <c r="BI37" s="1">
        <v>2036</v>
      </c>
      <c r="BJ37" s="2"/>
      <c r="BK37" s="2">
        <v>3.4315290739193118</v>
      </c>
      <c r="BL37" s="2">
        <v>1.8310337137425521</v>
      </c>
      <c r="BM37" s="2">
        <v>6.8956762358303783</v>
      </c>
      <c r="BO37" s="1">
        <v>2036</v>
      </c>
      <c r="BP37" s="2"/>
      <c r="BQ37" s="2">
        <v>3.5719018088594234</v>
      </c>
      <c r="BR37" s="2">
        <v>2.23892115620168</v>
      </c>
      <c r="BS37" s="2">
        <v>6.5388873273418442</v>
      </c>
      <c r="BU37" s="1">
        <v>2036</v>
      </c>
      <c r="BV37" s="2"/>
      <c r="BW37" s="2">
        <v>4.0503591435041733</v>
      </c>
      <c r="BX37" s="2">
        <v>2.3830054423331029</v>
      </c>
      <c r="BY37" s="2">
        <v>7.6066093793086917</v>
      </c>
      <c r="CA37" s="1">
        <v>2036</v>
      </c>
      <c r="CB37" s="2"/>
      <c r="CC37" s="2">
        <v>2.9579449569137259</v>
      </c>
      <c r="CD37" s="2">
        <v>1.4413309225648949</v>
      </c>
      <c r="CE37" s="2">
        <v>6.3452144047177637</v>
      </c>
    </row>
    <row r="38" spans="13:83" x14ac:dyDescent="0.25">
      <c r="M38" s="1">
        <v>2037</v>
      </c>
      <c r="N38" s="2"/>
      <c r="O38" s="2">
        <v>4.0714382497342969</v>
      </c>
      <c r="P38" s="2">
        <v>2.6799151290399528</v>
      </c>
      <c r="Q38" s="2">
        <v>6.5410673290710752</v>
      </c>
      <c r="S38" s="1">
        <v>2037</v>
      </c>
      <c r="T38" s="2"/>
      <c r="U38" s="2">
        <v>0.73055001377857509</v>
      </c>
      <c r="V38" s="2">
        <v>0.70244423386018251</v>
      </c>
      <c r="W38" s="2">
        <v>0.98668005189244246</v>
      </c>
      <c r="Y38" s="1">
        <v>2037</v>
      </c>
      <c r="Z38" s="2"/>
      <c r="AA38" s="2">
        <v>1.5311246859254322</v>
      </c>
      <c r="AB38" s="2">
        <v>1.5030189060070396</v>
      </c>
      <c r="AC38" s="2">
        <v>1.7872547240392995</v>
      </c>
      <c r="AE38" s="1">
        <v>2037</v>
      </c>
      <c r="AF38" s="2"/>
      <c r="AG38" s="2">
        <v>2.4334694768737575</v>
      </c>
      <c r="AH38" s="2">
        <v>2.4053636969553649</v>
      </c>
      <c r="AI38" s="2">
        <v>2.6895995149876248</v>
      </c>
      <c r="AK38" s="1">
        <v>2037</v>
      </c>
      <c r="AL38" s="2"/>
      <c r="AM38" s="2">
        <v>1.9143341253113242</v>
      </c>
      <c r="AN38" s="2">
        <v>1.8862283453929316</v>
      </c>
      <c r="AO38" s="2">
        <v>2.1704641634251916</v>
      </c>
      <c r="AQ38" s="1">
        <v>2037</v>
      </c>
      <c r="AR38" s="2"/>
      <c r="AS38" s="2">
        <v>98.696316842510143</v>
      </c>
      <c r="AT38" s="2">
        <v>40.909428036529036</v>
      </c>
      <c r="AU38" s="2">
        <v>229.45513347835856</v>
      </c>
      <c r="AW38" s="1">
        <v>2037</v>
      </c>
      <c r="AX38" s="2"/>
      <c r="AY38" s="2">
        <v>4.0854767521581463</v>
      </c>
      <c r="AZ38" s="2">
        <v>2.4301594393395987</v>
      </c>
      <c r="BA38" s="2">
        <v>7.7126520410872965</v>
      </c>
      <c r="BC38" s="1">
        <v>2037</v>
      </c>
      <c r="BD38" s="2"/>
      <c r="BE38" s="2">
        <v>3.4573026138342176</v>
      </c>
      <c r="BF38" s="2">
        <v>1.8676978636564152</v>
      </c>
      <c r="BG38" s="2">
        <v>6.9506005014254519</v>
      </c>
      <c r="BI38" s="1">
        <v>2037</v>
      </c>
      <c r="BJ38" s="2"/>
      <c r="BK38" s="2">
        <v>3.43075001982363</v>
      </c>
      <c r="BL38" s="2">
        <v>1.8413001433016358</v>
      </c>
      <c r="BM38" s="2">
        <v>6.9023339618338078</v>
      </c>
      <c r="BO38" s="1">
        <v>2037</v>
      </c>
      <c r="BP38" s="2"/>
      <c r="BQ38" s="2">
        <v>3.5792323364226184</v>
      </c>
      <c r="BR38" s="2">
        <v>2.2540331637342046</v>
      </c>
      <c r="BS38" s="2">
        <v>6.5336213066764222</v>
      </c>
      <c r="BU38" s="1">
        <v>2037</v>
      </c>
      <c r="BV38" s="2"/>
      <c r="BW38" s="2">
        <v>4.0510381234012023</v>
      </c>
      <c r="BX38" s="2">
        <v>2.3937456771934844</v>
      </c>
      <c r="BY38" s="2">
        <v>7.6178034600497266</v>
      </c>
      <c r="CA38" s="1">
        <v>2037</v>
      </c>
      <c r="CB38" s="2"/>
      <c r="CC38" s="2">
        <v>2.9705656883621145</v>
      </c>
      <c r="CD38" s="2">
        <v>1.4575107025105898</v>
      </c>
      <c r="CE38" s="2">
        <v>6.3620964262405959</v>
      </c>
    </row>
    <row r="39" spans="13:83" x14ac:dyDescent="0.25">
      <c r="M39" s="1">
        <v>2038</v>
      </c>
      <c r="N39" s="2"/>
      <c r="O39" s="2">
        <v>4.245892107453761</v>
      </c>
      <c r="P39" s="2">
        <v>2.7924766615139123</v>
      </c>
      <c r="Q39" s="2">
        <v>6.8316900676764334</v>
      </c>
      <c r="S39" s="1">
        <v>2038</v>
      </c>
      <c r="T39" s="2"/>
      <c r="U39" s="2">
        <v>0.73765559623383503</v>
      </c>
      <c r="V39" s="2">
        <v>0.7031119223258645</v>
      </c>
      <c r="W39" s="2">
        <v>0.99845940055738336</v>
      </c>
      <c r="Y39" s="1">
        <v>2038</v>
      </c>
      <c r="Z39" s="2"/>
      <c r="AA39" s="2">
        <v>1.5382302683806919</v>
      </c>
      <c r="AB39" s="2">
        <v>1.5036865944727213</v>
      </c>
      <c r="AC39" s="2">
        <v>1.7990340727042402</v>
      </c>
      <c r="AE39" s="1">
        <v>2038</v>
      </c>
      <c r="AF39" s="2"/>
      <c r="AG39" s="2">
        <v>2.4405750593290176</v>
      </c>
      <c r="AH39" s="2">
        <v>2.4060313854210471</v>
      </c>
      <c r="AI39" s="2">
        <v>2.701378863652566</v>
      </c>
      <c r="AK39" s="1">
        <v>2038</v>
      </c>
      <c r="AL39" s="2"/>
      <c r="AM39" s="2">
        <v>1.9214397077665843</v>
      </c>
      <c r="AN39" s="2">
        <v>1.8868960338586138</v>
      </c>
      <c r="AO39" s="2">
        <v>2.1822435120901327</v>
      </c>
      <c r="AQ39" s="1">
        <v>2038</v>
      </c>
      <c r="AR39" s="2"/>
      <c r="AS39" s="2">
        <v>99.991571887890743</v>
      </c>
      <c r="AT39" s="2">
        <v>39.775313985326299</v>
      </c>
      <c r="AU39" s="2">
        <v>232.51780285069842</v>
      </c>
      <c r="AW39" s="1">
        <v>2038</v>
      </c>
      <c r="AX39" s="2"/>
      <c r="AY39" s="2">
        <v>4.1191053166132603</v>
      </c>
      <c r="AZ39" s="2">
        <v>2.4116621064468267</v>
      </c>
      <c r="BA39" s="2">
        <v>7.7561044903587115</v>
      </c>
      <c r="BC39" s="1">
        <v>2038</v>
      </c>
      <c r="BD39" s="2"/>
      <c r="BE39" s="2">
        <v>3.4893153505984809</v>
      </c>
      <c r="BF39" s="2">
        <v>1.8482301290538745</v>
      </c>
      <c r="BG39" s="2">
        <v>6.994396530682863</v>
      </c>
      <c r="BI39" s="1">
        <v>2038</v>
      </c>
      <c r="BJ39" s="2"/>
      <c r="BK39" s="2">
        <v>3.4635640650111399</v>
      </c>
      <c r="BL39" s="2">
        <v>1.8229731409893497</v>
      </c>
      <c r="BM39" s="2">
        <v>6.9469471991952725</v>
      </c>
      <c r="BO39" s="1">
        <v>2038</v>
      </c>
      <c r="BP39" s="2"/>
      <c r="BQ39" s="2">
        <v>3.6078071897149777</v>
      </c>
      <c r="BR39" s="2">
        <v>2.2395729084837916</v>
      </c>
      <c r="BS39" s="2">
        <v>6.5668569574906419</v>
      </c>
      <c r="BU39" s="1">
        <v>2038</v>
      </c>
      <c r="BV39" s="2"/>
      <c r="BW39" s="2">
        <v>4.0857799714671597</v>
      </c>
      <c r="BX39" s="2">
        <v>2.3736535345747507</v>
      </c>
      <c r="BY39" s="2">
        <v>7.6591349469121264</v>
      </c>
      <c r="CA39" s="1">
        <v>2038</v>
      </c>
      <c r="CB39" s="2"/>
      <c r="CC39" s="2">
        <v>3.0060015710376731</v>
      </c>
      <c r="CD39" s="2">
        <v>1.4437461430631262</v>
      </c>
      <c r="CE39" s="2">
        <v>6.4170512087686014</v>
      </c>
    </row>
    <row r="40" spans="13:83" x14ac:dyDescent="0.25">
      <c r="M40" s="1">
        <v>2039</v>
      </c>
      <c r="N40" s="2"/>
      <c r="O40" s="2">
        <v>4.420345965173226</v>
      </c>
      <c r="P40" s="2">
        <v>2.9050381939878718</v>
      </c>
      <c r="Q40" s="2">
        <v>7.1223128062817915</v>
      </c>
      <c r="S40" s="1">
        <v>2039</v>
      </c>
      <c r="T40" s="2"/>
      <c r="U40" s="2">
        <v>0.74409518782637696</v>
      </c>
      <c r="V40" s="2">
        <v>0.70255574515486419</v>
      </c>
      <c r="W40" s="2">
        <v>1.008293985877065</v>
      </c>
      <c r="Y40" s="1">
        <v>2039</v>
      </c>
      <c r="Z40" s="2"/>
      <c r="AA40" s="2">
        <v>1.5446698599732338</v>
      </c>
      <c r="AB40" s="2">
        <v>1.5031304173017213</v>
      </c>
      <c r="AC40" s="2">
        <v>1.8088686580239219</v>
      </c>
      <c r="AE40" s="1">
        <v>2039</v>
      </c>
      <c r="AF40" s="2"/>
      <c r="AG40" s="2">
        <v>2.4470146509215596</v>
      </c>
      <c r="AH40" s="2">
        <v>2.4054752082500466</v>
      </c>
      <c r="AI40" s="2">
        <v>2.7112134489722477</v>
      </c>
      <c r="AK40" s="1">
        <v>2039</v>
      </c>
      <c r="AL40" s="2"/>
      <c r="AM40" s="2">
        <v>1.9278792993591263</v>
      </c>
      <c r="AN40" s="2">
        <v>1.8863398566876133</v>
      </c>
      <c r="AO40" s="2">
        <v>2.192078097409814</v>
      </c>
      <c r="AQ40" s="1">
        <v>2039</v>
      </c>
      <c r="AR40" s="2"/>
      <c r="AS40" s="2">
        <v>101.30258733661663</v>
      </c>
      <c r="AT40" s="2">
        <v>40.441104628761529</v>
      </c>
      <c r="AU40" s="2">
        <v>234.21166507954572</v>
      </c>
      <c r="AW40" s="1">
        <v>2039</v>
      </c>
      <c r="AX40" s="2"/>
      <c r="AY40" s="2">
        <v>4.1514608683611227</v>
      </c>
      <c r="AZ40" s="2">
        <v>2.4280934780303451</v>
      </c>
      <c r="BA40" s="2">
        <v>7.7844436728673143</v>
      </c>
      <c r="BC40" s="1">
        <v>2039</v>
      </c>
      <c r="BD40" s="2"/>
      <c r="BE40" s="2">
        <v>3.5199605048527092</v>
      </c>
      <c r="BF40" s="2">
        <v>1.8629870478570427</v>
      </c>
      <c r="BG40" s="2">
        <v>7.0234370336228666</v>
      </c>
      <c r="BI40" s="1">
        <v>2039</v>
      </c>
      <c r="BJ40" s="2"/>
      <c r="BK40" s="2">
        <v>3.4950305499410819</v>
      </c>
      <c r="BL40" s="2">
        <v>1.8374755291466534</v>
      </c>
      <c r="BM40" s="2">
        <v>6.9769613436394655</v>
      </c>
      <c r="BO40" s="1">
        <v>2039</v>
      </c>
      <c r="BP40" s="2"/>
      <c r="BQ40" s="2">
        <v>3.6390771876696859</v>
      </c>
      <c r="BR40" s="2">
        <v>2.2519924120993995</v>
      </c>
      <c r="BS40" s="2">
        <v>6.5887396334483812</v>
      </c>
      <c r="BU40" s="1">
        <v>2039</v>
      </c>
      <c r="BV40" s="2"/>
      <c r="BW40" s="2">
        <v>4.1181090080674263</v>
      </c>
      <c r="BX40" s="2">
        <v>2.3907517606510256</v>
      </c>
      <c r="BY40" s="2">
        <v>7.689706423239608</v>
      </c>
      <c r="CA40" s="1">
        <v>2039</v>
      </c>
      <c r="CB40" s="2"/>
      <c r="CC40" s="2">
        <v>3.0398257404749645</v>
      </c>
      <c r="CD40" s="2">
        <v>1.4615167061588725</v>
      </c>
      <c r="CE40" s="2">
        <v>6.4569311759643089</v>
      </c>
    </row>
    <row r="41" spans="13:83" x14ac:dyDescent="0.25">
      <c r="M41" s="1">
        <v>2040</v>
      </c>
      <c r="N41" s="2"/>
      <c r="O41" s="2">
        <v>4.3047448737137701</v>
      </c>
      <c r="P41" s="2">
        <v>2.7518871554097797</v>
      </c>
      <c r="Q41" s="2">
        <v>6.9091408567736883</v>
      </c>
      <c r="S41" s="1">
        <v>2040</v>
      </c>
      <c r="T41" s="2"/>
      <c r="U41" s="2">
        <v>0.74727697323128761</v>
      </c>
      <c r="V41" s="2">
        <v>0.70349844530067451</v>
      </c>
      <c r="W41" s="2">
        <v>1.0123547052164601</v>
      </c>
      <c r="Y41" s="1">
        <v>2040</v>
      </c>
      <c r="Z41" s="2"/>
      <c r="AA41" s="2">
        <v>1.5478516453781446</v>
      </c>
      <c r="AB41" s="2">
        <v>1.5040731174475315</v>
      </c>
      <c r="AC41" s="2">
        <v>1.8129293773633171</v>
      </c>
      <c r="AE41" s="1">
        <v>2040</v>
      </c>
      <c r="AF41" s="2"/>
      <c r="AG41" s="2">
        <v>2.4501964363264701</v>
      </c>
      <c r="AH41" s="2">
        <v>2.406417908395857</v>
      </c>
      <c r="AI41" s="2">
        <v>2.7152741683116428</v>
      </c>
      <c r="AK41" s="1">
        <v>2040</v>
      </c>
      <c r="AL41" s="2"/>
      <c r="AM41" s="2">
        <v>1.9310610847640368</v>
      </c>
      <c r="AN41" s="2">
        <v>1.8872825568334237</v>
      </c>
      <c r="AO41" s="2">
        <v>2.1961388167492091</v>
      </c>
      <c r="AQ41" s="1">
        <v>2040</v>
      </c>
      <c r="AR41" s="2"/>
      <c r="AS41" s="2">
        <v>102.45129369185528</v>
      </c>
      <c r="AT41" s="2">
        <v>40.552964728333109</v>
      </c>
      <c r="AU41" s="2">
        <v>235.49059622680971</v>
      </c>
      <c r="AW41" s="1">
        <v>2040</v>
      </c>
      <c r="AX41" s="2"/>
      <c r="AY41" s="2">
        <v>4.1877787057808353</v>
      </c>
      <c r="AZ41" s="2">
        <v>2.4281590555669501</v>
      </c>
      <c r="BA41" s="2">
        <v>7.8171337913391481</v>
      </c>
      <c r="BC41" s="1">
        <v>2040</v>
      </c>
      <c r="BD41" s="2"/>
      <c r="BE41" s="2">
        <v>3.5507596931458196</v>
      </c>
      <c r="BF41" s="2">
        <v>1.8627342162477563</v>
      </c>
      <c r="BG41" s="2">
        <v>7.0570524525115772</v>
      </c>
      <c r="BI41" s="1">
        <v>2040</v>
      </c>
      <c r="BJ41" s="2"/>
      <c r="BK41" s="2">
        <v>3.524159159943804</v>
      </c>
      <c r="BL41" s="2">
        <v>1.8384175264292095</v>
      </c>
      <c r="BM41" s="2">
        <v>7.0120022908454471</v>
      </c>
      <c r="BO41" s="1">
        <v>2040</v>
      </c>
      <c r="BP41" s="2"/>
      <c r="BQ41" s="2">
        <v>3.6733990393698823</v>
      </c>
      <c r="BR41" s="2">
        <v>2.2497155459521503</v>
      </c>
      <c r="BS41" s="2">
        <v>6.6141458418043237</v>
      </c>
      <c r="BU41" s="1">
        <v>2040</v>
      </c>
      <c r="BV41" s="2"/>
      <c r="BW41" s="2">
        <v>4.1483173455192333</v>
      </c>
      <c r="BX41" s="2">
        <v>2.3923101057264118</v>
      </c>
      <c r="BY41" s="2">
        <v>7.7201235529562773</v>
      </c>
      <c r="CA41" s="1">
        <v>2040</v>
      </c>
      <c r="CB41" s="2"/>
      <c r="CC41" s="2">
        <v>3.0643817975417518</v>
      </c>
      <c r="CD41" s="2">
        <v>1.4634013745706516</v>
      </c>
      <c r="CE41" s="2">
        <v>6.4999058467020037</v>
      </c>
    </row>
    <row r="42" spans="13:83" x14ac:dyDescent="0.25">
      <c r="M42" s="1">
        <v>2041</v>
      </c>
      <c r="N42" s="2"/>
      <c r="O42" s="2">
        <v>4.4335391470466838</v>
      </c>
      <c r="P42" s="2">
        <v>2.8052255037721032</v>
      </c>
      <c r="Q42" s="2">
        <v>7.1216553578539621</v>
      </c>
      <c r="S42" s="1">
        <v>2041</v>
      </c>
      <c r="T42" s="2"/>
      <c r="U42" s="2">
        <v>0.74951027603029263</v>
      </c>
      <c r="V42" s="2">
        <v>0.70733757440320655</v>
      </c>
      <c r="W42" s="2">
        <v>1.0191271330900831</v>
      </c>
      <c r="Y42" s="1">
        <v>2041</v>
      </c>
      <c r="Z42" s="2"/>
      <c r="AA42" s="2">
        <v>1.5500849481771497</v>
      </c>
      <c r="AB42" s="2">
        <v>1.5079122465500636</v>
      </c>
      <c r="AC42" s="2">
        <v>1.81970180523694</v>
      </c>
      <c r="AE42" s="1">
        <v>2041</v>
      </c>
      <c r="AF42" s="2"/>
      <c r="AG42" s="2">
        <v>2.452429739125475</v>
      </c>
      <c r="AH42" s="2">
        <v>2.4102570374983889</v>
      </c>
      <c r="AI42" s="2">
        <v>2.7220465961852653</v>
      </c>
      <c r="AK42" s="1">
        <v>2041</v>
      </c>
      <c r="AL42" s="2"/>
      <c r="AM42" s="2">
        <v>1.9332943875630417</v>
      </c>
      <c r="AN42" s="2">
        <v>1.8911216859359556</v>
      </c>
      <c r="AO42" s="2">
        <v>2.2029112446228325</v>
      </c>
      <c r="AQ42" s="1">
        <v>2041</v>
      </c>
      <c r="AR42" s="2"/>
      <c r="AS42" s="2">
        <v>103.20245201063724</v>
      </c>
      <c r="AT42" s="2">
        <v>40.541981387792042</v>
      </c>
      <c r="AU42" s="2">
        <v>236.73394572922194</v>
      </c>
      <c r="AW42" s="1">
        <v>2041</v>
      </c>
      <c r="AX42" s="2"/>
      <c r="AY42" s="2">
        <v>4.2051478275400314</v>
      </c>
      <c r="AZ42" s="2">
        <v>2.4333942778014626</v>
      </c>
      <c r="BA42" s="2">
        <v>7.8508668993590449</v>
      </c>
      <c r="BC42" s="1">
        <v>2041</v>
      </c>
      <c r="BD42" s="2"/>
      <c r="BE42" s="2">
        <v>3.5661765553166904</v>
      </c>
      <c r="BF42" s="2">
        <v>1.8656379420202309</v>
      </c>
      <c r="BG42" s="2">
        <v>7.0914124229068136</v>
      </c>
      <c r="BI42" s="1">
        <v>2041</v>
      </c>
      <c r="BJ42" s="2"/>
      <c r="BK42" s="2">
        <v>3.539718403722921</v>
      </c>
      <c r="BL42" s="2">
        <v>1.8417847471022148</v>
      </c>
      <c r="BM42" s="2">
        <v>7.0475477048022741</v>
      </c>
      <c r="BO42" s="1">
        <v>2041</v>
      </c>
      <c r="BP42" s="2"/>
      <c r="BQ42" s="2">
        <v>3.6953526911732224</v>
      </c>
      <c r="BR42" s="2">
        <v>2.2570609972985967</v>
      </c>
      <c r="BS42" s="2">
        <v>6.6529661852235042</v>
      </c>
      <c r="BU42" s="1">
        <v>2041</v>
      </c>
      <c r="BV42" s="2"/>
      <c r="BW42" s="2">
        <v>4.1628596014489379</v>
      </c>
      <c r="BX42" s="2">
        <v>2.3953447388117994</v>
      </c>
      <c r="BY42" s="2">
        <v>7.7529612041585718</v>
      </c>
      <c r="CA42" s="1">
        <v>2041</v>
      </c>
      <c r="CB42" s="2"/>
      <c r="CC42" s="2">
        <v>3.0889238919798645</v>
      </c>
      <c r="CD42" s="2">
        <v>1.4697770830361874</v>
      </c>
      <c r="CE42" s="2">
        <v>6.5488647363587518</v>
      </c>
    </row>
    <row r="43" spans="13:83" x14ac:dyDescent="0.25">
      <c r="M43" s="1">
        <v>2042</v>
      </c>
      <c r="N43" s="2"/>
      <c r="O43" s="2">
        <v>4.5623334203795967</v>
      </c>
      <c r="P43" s="2">
        <v>2.8585638521344263</v>
      </c>
      <c r="Q43" s="2">
        <v>7.3341698589342359</v>
      </c>
      <c r="S43" s="1">
        <v>2042</v>
      </c>
      <c r="T43" s="2"/>
      <c r="U43" s="2">
        <v>0.75303826633962412</v>
      </c>
      <c r="V43" s="2">
        <v>0.70788802216420421</v>
      </c>
      <c r="W43" s="2">
        <v>1.0273637965700377</v>
      </c>
      <c r="Y43" s="1">
        <v>2042</v>
      </c>
      <c r="Z43" s="2"/>
      <c r="AA43" s="2">
        <v>1.5536129384864812</v>
      </c>
      <c r="AB43" s="2">
        <v>1.5084626943110613</v>
      </c>
      <c r="AC43" s="2">
        <v>1.8279384687168947</v>
      </c>
      <c r="AE43" s="1">
        <v>2042</v>
      </c>
      <c r="AF43" s="2"/>
      <c r="AG43" s="2">
        <v>2.4559577294348065</v>
      </c>
      <c r="AH43" s="2">
        <v>2.4108074852593866</v>
      </c>
      <c r="AI43" s="2">
        <v>2.73028325966522</v>
      </c>
      <c r="AK43" s="1">
        <v>2042</v>
      </c>
      <c r="AL43" s="2"/>
      <c r="AM43" s="2">
        <v>1.9368223778723732</v>
      </c>
      <c r="AN43" s="2">
        <v>1.8916721336969533</v>
      </c>
      <c r="AO43" s="2">
        <v>2.2111479081027872</v>
      </c>
      <c r="AQ43" s="1">
        <v>2042</v>
      </c>
      <c r="AR43" s="2"/>
      <c r="AS43" s="2">
        <v>106.10643705448851</v>
      </c>
      <c r="AT43" s="2">
        <v>40.945832070182028</v>
      </c>
      <c r="AU43" s="2">
        <v>236.75080642946207</v>
      </c>
      <c r="AW43" s="1">
        <v>2042</v>
      </c>
      <c r="AX43" s="2"/>
      <c r="AY43" s="2">
        <v>4.2412841842829136</v>
      </c>
      <c r="AZ43" s="2">
        <v>2.4403141152479062</v>
      </c>
      <c r="BA43" s="2">
        <v>7.8559955764575742</v>
      </c>
      <c r="BC43" s="1">
        <v>2042</v>
      </c>
      <c r="BD43" s="2"/>
      <c r="BE43" s="2">
        <v>3.6019467039606097</v>
      </c>
      <c r="BF43" s="2">
        <v>1.8704933000400701</v>
      </c>
      <c r="BG43" s="2">
        <v>7.0976346159413861</v>
      </c>
      <c r="BI43" s="1">
        <v>2042</v>
      </c>
      <c r="BJ43" s="2"/>
      <c r="BK43" s="2">
        <v>3.5760824671122116</v>
      </c>
      <c r="BL43" s="2">
        <v>1.8472261713712057</v>
      </c>
      <c r="BM43" s="2">
        <v>7.0551019704711804</v>
      </c>
      <c r="BO43" s="1">
        <v>2042</v>
      </c>
      <c r="BP43" s="2"/>
      <c r="BQ43" s="2">
        <v>3.733636980908777</v>
      </c>
      <c r="BR43" s="2">
        <v>2.2668826810956935</v>
      </c>
      <c r="BS43" s="2">
        <v>6.6542065977705782</v>
      </c>
      <c r="BU43" s="1">
        <v>2042</v>
      </c>
      <c r="BV43" s="2"/>
      <c r="BW43" s="2">
        <v>4.1978681280782313</v>
      </c>
      <c r="BX43" s="2">
        <v>2.4035003604851504</v>
      </c>
      <c r="BY43" s="2">
        <v>7.7601293954898898</v>
      </c>
      <c r="CA43" s="1">
        <v>2042</v>
      </c>
      <c r="CB43" s="2"/>
      <c r="CC43" s="2">
        <v>3.1301958213634911</v>
      </c>
      <c r="CD43" s="2">
        <v>1.4783013137715031</v>
      </c>
      <c r="CE43" s="2">
        <v>6.570194236921802</v>
      </c>
    </row>
    <row r="44" spans="13:83" x14ac:dyDescent="0.25">
      <c r="M44" s="1">
        <v>2043</v>
      </c>
      <c r="N44" s="2"/>
      <c r="O44" s="2">
        <v>4.3789745477508939</v>
      </c>
      <c r="P44" s="2">
        <v>2.7803019519480836</v>
      </c>
      <c r="Q44" s="2">
        <v>7.0677366373230992</v>
      </c>
      <c r="S44" s="1">
        <v>2043</v>
      </c>
      <c r="T44" s="2"/>
      <c r="U44" s="2">
        <v>0.7543021317461398</v>
      </c>
      <c r="V44" s="2">
        <v>0.70947326503179575</v>
      </c>
      <c r="W44" s="2">
        <v>1.0344409972257473</v>
      </c>
      <c r="Y44" s="1">
        <v>2043</v>
      </c>
      <c r="Z44" s="2"/>
      <c r="AA44" s="2">
        <v>1.5548768038929968</v>
      </c>
      <c r="AB44" s="2">
        <v>1.5100479371786526</v>
      </c>
      <c r="AC44" s="2">
        <v>1.8350156693726043</v>
      </c>
      <c r="AE44" s="1">
        <v>2043</v>
      </c>
      <c r="AF44" s="2"/>
      <c r="AG44" s="2">
        <v>2.4572215948413225</v>
      </c>
      <c r="AH44" s="2">
        <v>2.4123927281269784</v>
      </c>
      <c r="AI44" s="2">
        <v>2.7373604603209296</v>
      </c>
      <c r="AK44" s="1">
        <v>2043</v>
      </c>
      <c r="AL44" s="2"/>
      <c r="AM44" s="2">
        <v>1.938086243278889</v>
      </c>
      <c r="AN44" s="2">
        <v>1.8932573765645451</v>
      </c>
      <c r="AO44" s="2">
        <v>2.2182251087584968</v>
      </c>
      <c r="AQ44" s="1">
        <v>2043</v>
      </c>
      <c r="AR44" s="2"/>
      <c r="AS44" s="2">
        <v>106.01736326628661</v>
      </c>
      <c r="AT44" s="2">
        <v>41.393933713659635</v>
      </c>
      <c r="AU44" s="2">
        <v>237.65038186351669</v>
      </c>
      <c r="AW44" s="1">
        <v>2043</v>
      </c>
      <c r="AX44" s="2"/>
      <c r="AY44" s="2">
        <v>4.2555125467611674</v>
      </c>
      <c r="AZ44" s="2">
        <v>2.4537621637992877</v>
      </c>
      <c r="BA44" s="2">
        <v>7.8739690450913145</v>
      </c>
      <c r="BC44" s="1">
        <v>2043</v>
      </c>
      <c r="BD44" s="2"/>
      <c r="BE44" s="2">
        <v>3.6138400187331041</v>
      </c>
      <c r="BF44" s="2">
        <v>1.8813344896028807</v>
      </c>
      <c r="BG44" s="2">
        <v>7.1171050838230334</v>
      </c>
      <c r="BI44" s="1">
        <v>2043</v>
      </c>
      <c r="BJ44" s="2"/>
      <c r="BK44" s="2">
        <v>3.5878763430878418</v>
      </c>
      <c r="BL44" s="2">
        <v>1.8584656279315579</v>
      </c>
      <c r="BM44" s="2">
        <v>7.0756532975641457</v>
      </c>
      <c r="BO44" s="1">
        <v>2043</v>
      </c>
      <c r="BP44" s="2"/>
      <c r="BQ44" s="2">
        <v>3.7491108858511208</v>
      </c>
      <c r="BR44" s="2">
        <v>2.2833426343836738</v>
      </c>
      <c r="BS44" s="2">
        <v>6.6644888326498695</v>
      </c>
      <c r="BU44" s="1">
        <v>2043</v>
      </c>
      <c r="BV44" s="2"/>
      <c r="BW44" s="2">
        <v>4.2101907804573626</v>
      </c>
      <c r="BX44" s="2">
        <v>2.4172802158596092</v>
      </c>
      <c r="BY44" s="2">
        <v>7.7800505089627014</v>
      </c>
      <c r="CA44" s="1">
        <v>2043</v>
      </c>
      <c r="CB44" s="2"/>
      <c r="CC44" s="2">
        <v>3.1546702503319493</v>
      </c>
      <c r="CD44" s="2">
        <v>1.4929049142616224</v>
      </c>
      <c r="CE44" s="2">
        <v>6.5928541271956158</v>
      </c>
    </row>
    <row r="45" spans="13:83" x14ac:dyDescent="0.25">
      <c r="M45" s="1">
        <v>2044</v>
      </c>
      <c r="N45" s="2"/>
      <c r="O45" s="2">
        <v>4.4834616779059591</v>
      </c>
      <c r="P45" s="2">
        <v>2.8729161982084985</v>
      </c>
      <c r="Q45" s="2">
        <v>7.3431102780046222</v>
      </c>
      <c r="S45" s="1">
        <v>2044</v>
      </c>
      <c r="T45" s="2"/>
      <c r="U45" s="2">
        <v>0.75482059030128912</v>
      </c>
      <c r="V45" s="2">
        <v>0.71057893506212655</v>
      </c>
      <c r="W45" s="2">
        <v>1.0406576723291112</v>
      </c>
      <c r="Y45" s="1">
        <v>2044</v>
      </c>
      <c r="Z45" s="2"/>
      <c r="AA45" s="2">
        <v>1.5553952624481462</v>
      </c>
      <c r="AB45" s="2">
        <v>1.5111536072089835</v>
      </c>
      <c r="AC45" s="2">
        <v>1.8412323444759682</v>
      </c>
      <c r="AE45" s="1">
        <v>2044</v>
      </c>
      <c r="AF45" s="2"/>
      <c r="AG45" s="2">
        <v>2.4577400533964715</v>
      </c>
      <c r="AH45" s="2">
        <v>2.413498398157309</v>
      </c>
      <c r="AI45" s="2">
        <v>2.7435771354242937</v>
      </c>
      <c r="AK45" s="1">
        <v>2044</v>
      </c>
      <c r="AL45" s="2"/>
      <c r="AM45" s="2">
        <v>1.9386047018340382</v>
      </c>
      <c r="AN45" s="2">
        <v>1.8943630465948758</v>
      </c>
      <c r="AO45" s="2">
        <v>2.2244417838618604</v>
      </c>
      <c r="AQ45" s="1">
        <v>2044</v>
      </c>
      <c r="AR45" s="2"/>
      <c r="AS45" s="2">
        <v>105.94845587396951</v>
      </c>
      <c r="AT45" s="2">
        <v>41.668340195876674</v>
      </c>
      <c r="AU45" s="2">
        <v>239.44352667173499</v>
      </c>
      <c r="AW45" s="1">
        <v>2044</v>
      </c>
      <c r="AX45" s="2"/>
      <c r="AY45" s="2">
        <v>4.2565491376255311</v>
      </c>
      <c r="AZ45" s="2">
        <v>2.4648306689501527</v>
      </c>
      <c r="BA45" s="2">
        <v>7.9070021568533857</v>
      </c>
      <c r="BC45" s="1">
        <v>2044</v>
      </c>
      <c r="BD45" s="2"/>
      <c r="BE45" s="2">
        <v>3.6110445085074594</v>
      </c>
      <c r="BF45" s="2">
        <v>1.8909583850868938</v>
      </c>
      <c r="BG45" s="2">
        <v>7.1516772411504634</v>
      </c>
      <c r="BI45" s="1">
        <v>2044</v>
      </c>
      <c r="BJ45" s="2"/>
      <c r="BK45" s="2">
        <v>3.5832156410686151</v>
      </c>
      <c r="BL45" s="2">
        <v>1.8693120541936603</v>
      </c>
      <c r="BM45" s="2">
        <v>7.1110114694281643</v>
      </c>
      <c r="BO45" s="1">
        <v>2044</v>
      </c>
      <c r="BP45" s="2"/>
      <c r="BQ45" s="2">
        <v>3.7587356979663293</v>
      </c>
      <c r="BR45" s="2">
        <v>2.3001053988307496</v>
      </c>
      <c r="BS45" s="2">
        <v>6.6866248241509787</v>
      </c>
      <c r="BU45" s="1">
        <v>2044</v>
      </c>
      <c r="BV45" s="2"/>
      <c r="BW45" s="2">
        <v>4.2046534395442352</v>
      </c>
      <c r="BX45" s="2">
        <v>2.4279298005563987</v>
      </c>
      <c r="BY45" s="2">
        <v>7.8084312890461662</v>
      </c>
      <c r="CA45" s="1">
        <v>2044</v>
      </c>
      <c r="CB45" s="2"/>
      <c r="CC45" s="2">
        <v>3.1583875498400085</v>
      </c>
      <c r="CD45" s="2">
        <v>1.5040023433451668</v>
      </c>
      <c r="CE45" s="2">
        <v>6.6386998464067464</v>
      </c>
    </row>
    <row r="46" spans="13:83" x14ac:dyDescent="0.25">
      <c r="M46" s="1">
        <v>2045</v>
      </c>
      <c r="N46" s="2"/>
      <c r="O46" s="2">
        <v>4.5879488080610233</v>
      </c>
      <c r="P46" s="2">
        <v>2.9655304444689135</v>
      </c>
      <c r="Q46" s="2">
        <v>7.6184839186861453</v>
      </c>
      <c r="S46" s="1">
        <v>2045</v>
      </c>
      <c r="T46" s="2"/>
      <c r="U46" s="2">
        <v>0.75593007993828831</v>
      </c>
      <c r="V46" s="2">
        <v>0.71226964151384142</v>
      </c>
      <c r="W46" s="2">
        <v>1.0459097906485064</v>
      </c>
      <c r="Y46" s="1">
        <v>2045</v>
      </c>
      <c r="Z46" s="2"/>
      <c r="AA46" s="2">
        <v>1.5565047520851452</v>
      </c>
      <c r="AB46" s="2">
        <v>1.5128443136606984</v>
      </c>
      <c r="AC46" s="2">
        <v>1.8464844627953634</v>
      </c>
      <c r="AE46" s="1">
        <v>2045</v>
      </c>
      <c r="AF46" s="2"/>
      <c r="AG46" s="2">
        <v>2.4588495430334709</v>
      </c>
      <c r="AH46" s="2">
        <v>2.4151891046090239</v>
      </c>
      <c r="AI46" s="2">
        <v>2.7488292537436889</v>
      </c>
      <c r="AK46" s="1">
        <v>2045</v>
      </c>
      <c r="AL46" s="2"/>
      <c r="AM46" s="2">
        <v>1.9397141914710376</v>
      </c>
      <c r="AN46" s="2">
        <v>1.8960537530465906</v>
      </c>
      <c r="AO46" s="2">
        <v>2.2296939021812556</v>
      </c>
      <c r="AQ46" s="1">
        <v>2045</v>
      </c>
      <c r="AR46" s="2"/>
      <c r="AS46" s="2">
        <v>106.19529128644447</v>
      </c>
      <c r="AT46" s="2">
        <v>42.903399032476777</v>
      </c>
      <c r="AU46" s="2">
        <v>240.37602793845258</v>
      </c>
      <c r="AW46" s="1">
        <v>2045</v>
      </c>
      <c r="AX46" s="2"/>
      <c r="AY46" s="2">
        <v>4.2778691113381306</v>
      </c>
      <c r="AZ46" s="2">
        <v>2.47222310356879</v>
      </c>
      <c r="BA46" s="2">
        <v>7.9347219509794238</v>
      </c>
      <c r="BC46" s="1">
        <v>2045</v>
      </c>
      <c r="BD46" s="2"/>
      <c r="BE46" s="2">
        <v>3.6289670784850196</v>
      </c>
      <c r="BF46" s="2">
        <v>1.8946088996770072</v>
      </c>
      <c r="BG46" s="2">
        <v>7.1811553462734343</v>
      </c>
      <c r="BI46" s="1">
        <v>2045</v>
      </c>
      <c r="BJ46" s="2"/>
      <c r="BK46" s="2">
        <v>3.6010071680101707</v>
      </c>
      <c r="BL46" s="2">
        <v>1.8716748524845646</v>
      </c>
      <c r="BM46" s="2">
        <v>7.1418191327701646</v>
      </c>
      <c r="BO46" s="1">
        <v>2045</v>
      </c>
      <c r="BP46" s="2"/>
      <c r="BQ46" s="2">
        <v>3.7768258753560406</v>
      </c>
      <c r="BR46" s="2">
        <v>2.3353311032622504</v>
      </c>
      <c r="BS46" s="2">
        <v>6.7160509368345167</v>
      </c>
      <c r="BU46" s="1">
        <v>2045</v>
      </c>
      <c r="BV46" s="2"/>
      <c r="BW46" s="2">
        <v>4.223093549190966</v>
      </c>
      <c r="BX46" s="2">
        <v>2.4291417877402943</v>
      </c>
      <c r="BY46" s="2">
        <v>7.8396361229168194</v>
      </c>
      <c r="CA46" s="1">
        <v>2045</v>
      </c>
      <c r="CB46" s="2"/>
      <c r="CC46" s="2">
        <v>3.1908423479988981</v>
      </c>
      <c r="CD46" s="2">
        <v>1.5219754313464524</v>
      </c>
      <c r="CE46" s="2">
        <v>6.6759395259097962</v>
      </c>
    </row>
    <row r="47" spans="13:83" x14ac:dyDescent="0.25">
      <c r="M47" s="1">
        <v>2046</v>
      </c>
      <c r="N47" s="2"/>
      <c r="O47" s="2">
        <v>4.4273312257476425</v>
      </c>
      <c r="P47" s="2">
        <v>2.8843400077147052</v>
      </c>
      <c r="Q47" s="2">
        <v>7.4604751842163406</v>
      </c>
      <c r="S47" s="1">
        <v>2046</v>
      </c>
      <c r="T47" s="2"/>
      <c r="U47" s="2">
        <v>0.75660445271564003</v>
      </c>
      <c r="V47" s="2">
        <v>0.71287388206875291</v>
      </c>
      <c r="W47" s="2">
        <v>1.0484178929272692</v>
      </c>
      <c r="Y47" s="1">
        <v>2046</v>
      </c>
      <c r="Z47" s="2"/>
      <c r="AA47" s="2">
        <v>1.5571791248624969</v>
      </c>
      <c r="AB47" s="2">
        <v>1.5134485542156098</v>
      </c>
      <c r="AC47" s="2">
        <v>1.8489925650741261</v>
      </c>
      <c r="AE47" s="1">
        <v>2046</v>
      </c>
      <c r="AF47" s="2"/>
      <c r="AG47" s="2">
        <v>2.4595239158108226</v>
      </c>
      <c r="AH47" s="2">
        <v>2.4157933451639355</v>
      </c>
      <c r="AI47" s="2">
        <v>2.7513373560224519</v>
      </c>
      <c r="AK47" s="1">
        <v>2046</v>
      </c>
      <c r="AL47" s="2"/>
      <c r="AM47" s="2">
        <v>1.9403885642483893</v>
      </c>
      <c r="AN47" s="2">
        <v>1.8966579936015022</v>
      </c>
      <c r="AO47" s="2">
        <v>2.2322020044600182</v>
      </c>
      <c r="AQ47" s="1">
        <v>2046</v>
      </c>
      <c r="AR47" s="2"/>
      <c r="AS47" s="2">
        <v>106.65562785467426</v>
      </c>
      <c r="AT47" s="2">
        <v>42.711144835953569</v>
      </c>
      <c r="AU47" s="2">
        <v>240.75358970034202</v>
      </c>
      <c r="AW47" s="1">
        <v>2046</v>
      </c>
      <c r="AX47" s="2"/>
      <c r="AY47" s="2">
        <v>4.2759313843103088</v>
      </c>
      <c r="AZ47" s="2">
        <v>2.468908993977752</v>
      </c>
      <c r="BA47" s="2">
        <v>7.9467970579805556</v>
      </c>
      <c r="BC47" s="1">
        <v>2046</v>
      </c>
      <c r="BD47" s="2"/>
      <c r="BE47" s="2">
        <v>3.6258913867924449</v>
      </c>
      <c r="BF47" s="2">
        <v>1.8885166500805388</v>
      </c>
      <c r="BG47" s="2">
        <v>7.1951445932636888</v>
      </c>
      <c r="BI47" s="1">
        <v>2046</v>
      </c>
      <c r="BJ47" s="2"/>
      <c r="BK47" s="2">
        <v>3.5968686876968916</v>
      </c>
      <c r="BL47" s="2">
        <v>1.864494334859041</v>
      </c>
      <c r="BM47" s="2">
        <v>7.1567413589344486</v>
      </c>
      <c r="BO47" s="1">
        <v>2046</v>
      </c>
      <c r="BP47" s="2"/>
      <c r="BQ47" s="2">
        <v>3.7982830054378809</v>
      </c>
      <c r="BR47" s="2">
        <v>2.3526343842327897</v>
      </c>
      <c r="BS47" s="2">
        <v>6.6865401729503899</v>
      </c>
      <c r="BU47" s="1">
        <v>2046</v>
      </c>
      <c r="BV47" s="2"/>
      <c r="BW47" s="2">
        <v>4.2155228286951223</v>
      </c>
      <c r="BX47" s="2">
        <v>2.4203965750367429</v>
      </c>
      <c r="BY47" s="2">
        <v>7.8587493565451148</v>
      </c>
      <c r="CA47" s="1">
        <v>2046</v>
      </c>
      <c r="CB47" s="2"/>
      <c r="CC47" s="2">
        <v>3.1984515729208804</v>
      </c>
      <c r="CD47" s="2">
        <v>1.5285666090052616</v>
      </c>
      <c r="CE47" s="2">
        <v>6.6964473829988975</v>
      </c>
    </row>
    <row r="48" spans="13:83" x14ac:dyDescent="0.25">
      <c r="M48" s="1">
        <v>2047</v>
      </c>
      <c r="N48" s="2"/>
      <c r="O48" s="2">
        <v>4.5858852814189683</v>
      </c>
      <c r="P48" s="2">
        <v>2.9804198509799606</v>
      </c>
      <c r="Q48" s="2">
        <v>7.7424720914343341</v>
      </c>
      <c r="S48" s="1">
        <v>2047</v>
      </c>
      <c r="T48" s="2"/>
      <c r="U48" s="2">
        <v>0.75905929270141514</v>
      </c>
      <c r="V48" s="2">
        <v>0.71393907487841668</v>
      </c>
      <c r="W48" s="2">
        <v>1.0501772992489236</v>
      </c>
      <c r="Y48" s="1">
        <v>2047</v>
      </c>
      <c r="Z48" s="2"/>
      <c r="AA48" s="2">
        <v>1.5596339648482722</v>
      </c>
      <c r="AB48" s="2">
        <v>1.5145137470252736</v>
      </c>
      <c r="AC48" s="2">
        <v>1.8507519713957805</v>
      </c>
      <c r="AE48" s="1">
        <v>2047</v>
      </c>
      <c r="AF48" s="2"/>
      <c r="AG48" s="2">
        <v>2.4619787557965975</v>
      </c>
      <c r="AH48" s="2">
        <v>2.4168585379735994</v>
      </c>
      <c r="AI48" s="2">
        <v>2.7530967623441063</v>
      </c>
      <c r="AK48" s="1">
        <v>2047</v>
      </c>
      <c r="AL48" s="2"/>
      <c r="AM48" s="2">
        <v>1.9428434042341642</v>
      </c>
      <c r="AN48" s="2">
        <v>1.8977231864111659</v>
      </c>
      <c r="AO48" s="2">
        <v>2.2339614107816725</v>
      </c>
      <c r="AQ48" s="1">
        <v>2047</v>
      </c>
      <c r="AR48" s="2"/>
      <c r="AS48" s="2">
        <v>107.18573549629566</v>
      </c>
      <c r="AT48" s="2">
        <v>43.565163822507309</v>
      </c>
      <c r="AU48" s="2">
        <v>241.43881610177755</v>
      </c>
      <c r="AW48" s="1">
        <v>2047</v>
      </c>
      <c r="AX48" s="2"/>
      <c r="AY48" s="2">
        <v>4.2751200088278765</v>
      </c>
      <c r="AZ48" s="2">
        <v>2.4903569827605954</v>
      </c>
      <c r="BA48" s="2">
        <v>7.955579948692078</v>
      </c>
      <c r="BC48" s="1">
        <v>2047</v>
      </c>
      <c r="BD48" s="2"/>
      <c r="BE48" s="2">
        <v>3.6221954417944233</v>
      </c>
      <c r="BF48" s="2">
        <v>1.9058083281569127</v>
      </c>
      <c r="BG48" s="2">
        <v>7.2056434908907594</v>
      </c>
      <c r="BI48" s="1">
        <v>2047</v>
      </c>
      <c r="BJ48" s="2"/>
      <c r="BK48" s="2">
        <v>3.5911139622280199</v>
      </c>
      <c r="BL48" s="2">
        <v>1.882388987800544</v>
      </c>
      <c r="BM48" s="2">
        <v>7.1682967622559763</v>
      </c>
      <c r="BO48" s="1">
        <v>2047</v>
      </c>
      <c r="BP48" s="2"/>
      <c r="BQ48" s="2">
        <v>3.8177185484879859</v>
      </c>
      <c r="BR48" s="2">
        <v>2.3795330778904296</v>
      </c>
      <c r="BS48" s="2">
        <v>6.6507379125736898</v>
      </c>
      <c r="BU48" s="1">
        <v>2047</v>
      </c>
      <c r="BV48" s="2"/>
      <c r="BW48" s="2">
        <v>4.2071214885629677</v>
      </c>
      <c r="BX48" s="2">
        <v>2.4399481721682594</v>
      </c>
      <c r="BY48" s="2">
        <v>7.8676071394043312</v>
      </c>
      <c r="CA48" s="1">
        <v>2047</v>
      </c>
      <c r="CB48" s="2"/>
      <c r="CC48" s="2">
        <v>3.2169382568735716</v>
      </c>
      <c r="CD48" s="2">
        <v>1.5482917912228191</v>
      </c>
      <c r="CE48" s="2">
        <v>6.7102224655993021</v>
      </c>
    </row>
    <row r="49" spans="13:83" x14ac:dyDescent="0.25">
      <c r="M49" s="1">
        <v>2048</v>
      </c>
      <c r="N49" s="2"/>
      <c r="O49" s="2">
        <v>4.7444393370902942</v>
      </c>
      <c r="P49" s="2">
        <v>3.0764996942452161</v>
      </c>
      <c r="Q49" s="2">
        <v>8.0244689986523277</v>
      </c>
      <c r="S49" s="1">
        <v>2048</v>
      </c>
      <c r="T49" s="2"/>
      <c r="U49" s="2">
        <v>0.75999886289176088</v>
      </c>
      <c r="V49" s="2">
        <v>0.71547996786858004</v>
      </c>
      <c r="W49" s="2">
        <v>1.05268365087463</v>
      </c>
      <c r="Y49" s="1">
        <v>2048</v>
      </c>
      <c r="Z49" s="2"/>
      <c r="AA49" s="2">
        <v>1.5605735350386178</v>
      </c>
      <c r="AB49" s="2">
        <v>1.5160546400154371</v>
      </c>
      <c r="AC49" s="2">
        <v>1.853258323021487</v>
      </c>
      <c r="AE49" s="1">
        <v>2048</v>
      </c>
      <c r="AF49" s="2"/>
      <c r="AG49" s="2">
        <v>2.4629183259869434</v>
      </c>
      <c r="AH49" s="2">
        <v>2.4183994309637624</v>
      </c>
      <c r="AI49" s="2">
        <v>2.7556031139698125</v>
      </c>
      <c r="AK49" s="1">
        <v>2048</v>
      </c>
      <c r="AL49" s="2"/>
      <c r="AM49" s="2">
        <v>1.9437829744245101</v>
      </c>
      <c r="AN49" s="2">
        <v>1.8992640794013291</v>
      </c>
      <c r="AO49" s="2">
        <v>2.2364677624073792</v>
      </c>
      <c r="AQ49" s="1">
        <v>2048</v>
      </c>
      <c r="AR49" s="2"/>
      <c r="AS49" s="2">
        <v>107.6513309179462</v>
      </c>
      <c r="AT49" s="2">
        <v>44.362852091155268</v>
      </c>
      <c r="AU49" s="2">
        <v>242.73235602658897</v>
      </c>
      <c r="AW49" s="1">
        <v>2048</v>
      </c>
      <c r="AX49" s="2"/>
      <c r="AY49" s="2">
        <v>4.2959601431917029</v>
      </c>
      <c r="AZ49" s="2">
        <v>2.5149111482889936</v>
      </c>
      <c r="BA49" s="2">
        <v>7.9687646367024048</v>
      </c>
      <c r="BC49" s="1">
        <v>2048</v>
      </c>
      <c r="BD49" s="2"/>
      <c r="BE49" s="2">
        <v>3.6401520139887524</v>
      </c>
      <c r="BF49" s="2">
        <v>1.9265734020112819</v>
      </c>
      <c r="BG49" s="2">
        <v>7.2201337642932133</v>
      </c>
      <c r="BI49" s="1">
        <v>2048</v>
      </c>
      <c r="BJ49" s="2"/>
      <c r="BK49" s="2">
        <v>3.6094822176986452</v>
      </c>
      <c r="BL49" s="2">
        <v>1.903842260931035</v>
      </c>
      <c r="BM49" s="2">
        <v>7.1841824463413007</v>
      </c>
      <c r="BO49" s="1">
        <v>2048</v>
      </c>
      <c r="BP49" s="2"/>
      <c r="BQ49" s="2">
        <v>3.8472557947609856</v>
      </c>
      <c r="BR49" s="2">
        <v>2.4041032393678048</v>
      </c>
      <c r="BS49" s="2">
        <v>6.646500302474136</v>
      </c>
      <c r="BU49" s="1">
        <v>2048</v>
      </c>
      <c r="BV49" s="2"/>
      <c r="BW49" s="2">
        <v>4.2251888092278351</v>
      </c>
      <c r="BX49" s="2">
        <v>2.466651244104241</v>
      </c>
      <c r="BY49" s="2">
        <v>7.8688688796866737</v>
      </c>
      <c r="CA49" s="1">
        <v>2048</v>
      </c>
      <c r="CB49" s="2"/>
      <c r="CC49" s="2">
        <v>3.2485588718958076</v>
      </c>
      <c r="CD49" s="2">
        <v>1.569941820710828</v>
      </c>
      <c r="CE49" s="2">
        <v>6.7419606375982832</v>
      </c>
    </row>
    <row r="50" spans="13:83" x14ac:dyDescent="0.25">
      <c r="M50" s="1">
        <v>2049</v>
      </c>
      <c r="N50" s="2"/>
      <c r="O50" s="2">
        <v>4.6079270606088425</v>
      </c>
      <c r="P50" s="2">
        <v>2.9922711359730076</v>
      </c>
      <c r="Q50" s="2">
        <v>7.9058050042236667</v>
      </c>
      <c r="S50" s="1">
        <v>2049</v>
      </c>
      <c r="T50" s="2"/>
      <c r="U50" s="2">
        <v>0.7612736566173558</v>
      </c>
      <c r="V50" s="2">
        <v>0.71555572340083773</v>
      </c>
      <c r="W50" s="2">
        <v>1.0565342387971677</v>
      </c>
      <c r="Y50" s="1">
        <v>2049</v>
      </c>
      <c r="Z50" s="2"/>
      <c r="AA50" s="2">
        <v>1.5618483287642126</v>
      </c>
      <c r="AB50" s="2">
        <v>1.5161303955476946</v>
      </c>
      <c r="AC50" s="2">
        <v>1.8571089109440246</v>
      </c>
      <c r="AE50" s="1">
        <v>2049</v>
      </c>
      <c r="AF50" s="2"/>
      <c r="AG50" s="2">
        <v>2.4641931197125384</v>
      </c>
      <c r="AH50" s="2">
        <v>2.4184751864960203</v>
      </c>
      <c r="AI50" s="2">
        <v>2.7594537018923502</v>
      </c>
      <c r="AK50" s="1">
        <v>2049</v>
      </c>
      <c r="AL50" s="2"/>
      <c r="AM50" s="2">
        <v>1.9450577681501051</v>
      </c>
      <c r="AN50" s="2">
        <v>1.899339834933587</v>
      </c>
      <c r="AO50" s="2">
        <v>2.2403183503299169</v>
      </c>
      <c r="AQ50" s="1">
        <v>2049</v>
      </c>
      <c r="AR50" s="2"/>
      <c r="AS50" s="2">
        <v>108.01410500337353</v>
      </c>
      <c r="AT50" s="2">
        <v>45.20189339362458</v>
      </c>
      <c r="AU50" s="2">
        <v>243.93970837046257</v>
      </c>
      <c r="AW50" s="1">
        <v>2049</v>
      </c>
      <c r="AX50" s="2"/>
      <c r="AY50" s="2">
        <v>4.3025556021722799</v>
      </c>
      <c r="AZ50" s="2">
        <v>2.5369899922874275</v>
      </c>
      <c r="BA50" s="2">
        <v>7.9970759066230661</v>
      </c>
      <c r="BC50" s="1">
        <v>2049</v>
      </c>
      <c r="BD50" s="2"/>
      <c r="BE50" s="2">
        <v>3.6441222862313629</v>
      </c>
      <c r="BF50" s="2">
        <v>1.9442422020790426</v>
      </c>
      <c r="BG50" s="2">
        <v>7.2490285223745268</v>
      </c>
      <c r="BI50" s="1">
        <v>2049</v>
      </c>
      <c r="BJ50" s="2"/>
      <c r="BK50" s="2">
        <v>3.6142198863527772</v>
      </c>
      <c r="BL50" s="2">
        <v>1.9218705048725822</v>
      </c>
      <c r="BM50" s="2">
        <v>7.2141363528930569</v>
      </c>
      <c r="BO50" s="1">
        <v>2049</v>
      </c>
      <c r="BP50" s="2"/>
      <c r="BQ50" s="2">
        <v>3.8613790485011075</v>
      </c>
      <c r="BR50" s="2">
        <v>2.4306009021978969</v>
      </c>
      <c r="BS50" s="2">
        <v>6.6599356193991124</v>
      </c>
      <c r="BU50" s="1">
        <v>2049</v>
      </c>
      <c r="BV50" s="2"/>
      <c r="BW50" s="2">
        <v>4.2318063191706239</v>
      </c>
      <c r="BX50" s="2">
        <v>2.4885539407140151</v>
      </c>
      <c r="BY50" s="2">
        <v>7.9122596539031189</v>
      </c>
      <c r="CA50" s="1">
        <v>2049</v>
      </c>
      <c r="CB50" s="2"/>
      <c r="CC50" s="2">
        <v>3.2556761731530912</v>
      </c>
      <c r="CD50" s="2">
        <v>1.588778548859237</v>
      </c>
      <c r="CE50" s="2">
        <v>6.7764335977612626</v>
      </c>
    </row>
    <row r="51" spans="13:83" x14ac:dyDescent="0.25">
      <c r="M51" s="1">
        <v>2050</v>
      </c>
      <c r="N51" s="2"/>
      <c r="O51" s="2">
        <v>4.7068721864521077</v>
      </c>
      <c r="P51" s="2">
        <v>3.0919462578318972</v>
      </c>
      <c r="Q51" s="2">
        <v>8.1751703014887536</v>
      </c>
      <c r="S51" s="1">
        <v>2050</v>
      </c>
      <c r="T51" s="2"/>
      <c r="U51" s="2">
        <v>0.76240516204279118</v>
      </c>
      <c r="V51" s="2">
        <v>0.7163718990757556</v>
      </c>
      <c r="W51" s="2">
        <v>1.06077469185035</v>
      </c>
      <c r="Y51" s="1">
        <v>2050</v>
      </c>
      <c r="Z51" s="2"/>
      <c r="AA51" s="2">
        <v>1.5629798341896481</v>
      </c>
      <c r="AB51" s="2">
        <v>1.5169465712226127</v>
      </c>
      <c r="AC51" s="2">
        <v>1.861349363997207</v>
      </c>
      <c r="AE51" s="1">
        <v>2050</v>
      </c>
      <c r="AF51" s="2"/>
      <c r="AG51" s="2">
        <v>2.4653246251379737</v>
      </c>
      <c r="AH51" s="2">
        <v>2.419291362170938</v>
      </c>
      <c r="AI51" s="2">
        <v>2.7636941549455325</v>
      </c>
      <c r="AK51" s="1">
        <v>2050</v>
      </c>
      <c r="AL51" s="2"/>
      <c r="AM51" s="2">
        <v>1.9461892735755404</v>
      </c>
      <c r="AN51" s="2">
        <v>1.9001560106085047</v>
      </c>
      <c r="AO51" s="2">
        <v>2.2445588033830992</v>
      </c>
      <c r="AQ51" s="1">
        <v>2050</v>
      </c>
      <c r="AR51" s="2"/>
      <c r="AS51" s="2">
        <v>108.36497452042754</v>
      </c>
      <c r="AT51" s="2">
        <v>45.629633038075298</v>
      </c>
      <c r="AU51" s="2">
        <v>245.32510714985747</v>
      </c>
      <c r="AW51" s="1">
        <v>2050</v>
      </c>
      <c r="AX51" s="2"/>
      <c r="AY51" s="2">
        <v>4.315722907728798</v>
      </c>
      <c r="AZ51" s="2">
        <v>2.5602873008864853</v>
      </c>
      <c r="BA51" s="2">
        <v>8.039085300463384</v>
      </c>
      <c r="BC51" s="1">
        <v>2050</v>
      </c>
      <c r="BD51" s="2"/>
      <c r="BE51" s="2">
        <v>3.6544984452916629</v>
      </c>
      <c r="BF51" s="2">
        <v>1.9630675246888976</v>
      </c>
      <c r="BG51" s="2">
        <v>7.2903753825671798</v>
      </c>
      <c r="BI51" s="1">
        <v>2050</v>
      </c>
      <c r="BJ51" s="2"/>
      <c r="BK51" s="2">
        <v>3.6256850081759602</v>
      </c>
      <c r="BL51" s="2">
        <v>1.9414864645535801</v>
      </c>
      <c r="BM51" s="2">
        <v>7.2566099289753154</v>
      </c>
      <c r="BO51" s="1">
        <v>2050</v>
      </c>
      <c r="BP51" s="2"/>
      <c r="BQ51" s="2">
        <v>3.8758211427736238</v>
      </c>
      <c r="BR51" s="2">
        <v>2.4493352682714948</v>
      </c>
      <c r="BS51" s="2">
        <v>6.6997331209869069</v>
      </c>
      <c r="BU51" s="1">
        <v>2050</v>
      </c>
      <c r="BV51" s="2"/>
      <c r="BW51" s="2">
        <v>4.2470987047887645</v>
      </c>
      <c r="BX51" s="2">
        <v>2.5112278713323146</v>
      </c>
      <c r="BY51" s="2">
        <v>7.9546526592556903</v>
      </c>
      <c r="CA51" s="1">
        <v>2050</v>
      </c>
      <c r="CB51" s="2"/>
      <c r="CC51" s="2">
        <v>3.2675178717670037</v>
      </c>
      <c r="CD51" s="2">
        <v>1.6081660834852545</v>
      </c>
      <c r="CE51" s="2">
        <v>6.8204330738546677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34E48-50E4-4DA5-9930-47F68D6603C2}">
  <dimension ref="A1"/>
  <sheetViews>
    <sheetView topLeftCell="B1" workbookViewId="0">
      <selection activeCell="N25" sqref="N25"/>
    </sheetView>
  </sheetViews>
  <sheetFormatPr defaultRowHeight="13.2" x14ac:dyDescent="0.25"/>
  <sheetData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12F7F-7D4B-4E78-904F-704BCB95C6C7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elPriceSummaries</vt:lpstr>
      <vt:lpstr>Chart</vt:lpstr>
      <vt:lpstr>Shee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Simmons</dc:creator>
  <cp:lastModifiedBy>Steven Simmons</cp:lastModifiedBy>
  <dcterms:created xsi:type="dcterms:W3CDTF">2019-07-08T19:33:21Z</dcterms:created>
  <dcterms:modified xsi:type="dcterms:W3CDTF">2020-09-15T00:0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B56778-AE49-45C7-88B2-F0158DAA8EEB}</vt:lpwstr>
  </property>
</Properties>
</file>